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07\"/>
    </mc:Choice>
  </mc:AlternateContent>
  <xr:revisionPtr revIDLastSave="0" documentId="13_ncr:8001_{23450490-A447-471E-838E-715842D71BD9}" xr6:coauthVersionLast="45" xr6:coauthVersionMax="45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4717" uniqueCount="3566">
  <si>
    <t>07/02/2022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7344</t>
  </si>
  <si>
    <t>2001001125</t>
  </si>
  <si>
    <t>B37345</t>
  </si>
  <si>
    <t>B37347</t>
  </si>
  <si>
    <t>B37456</t>
  </si>
  <si>
    <t>B40077</t>
  </si>
  <si>
    <t>6582589797128</t>
  </si>
  <si>
    <t>B40145</t>
  </si>
  <si>
    <t>B40146</t>
  </si>
  <si>
    <t>B41911</t>
  </si>
  <si>
    <t>B41912</t>
  </si>
  <si>
    <t>B41978</t>
  </si>
  <si>
    <t>B41979</t>
  </si>
  <si>
    <t>B41980</t>
  </si>
  <si>
    <t>B41981</t>
  </si>
  <si>
    <t>B41994</t>
  </si>
  <si>
    <t>B41997</t>
  </si>
  <si>
    <t>3939</t>
  </si>
  <si>
    <t>B42006</t>
  </si>
  <si>
    <t>6582589798319</t>
  </si>
  <si>
    <t>6582589798320</t>
  </si>
  <si>
    <t>B44524</t>
  </si>
  <si>
    <t>B44525</t>
  </si>
  <si>
    <t>6582589798321</t>
  </si>
  <si>
    <t>6582589798322</t>
  </si>
  <si>
    <t>B44568</t>
  </si>
  <si>
    <t>6582589798337</t>
  </si>
  <si>
    <t>6582589798341</t>
  </si>
  <si>
    <t>6582589798343</t>
  </si>
  <si>
    <t>6582589798344</t>
  </si>
  <si>
    <t>6582589798345</t>
  </si>
  <si>
    <t>6582589798346</t>
  </si>
  <si>
    <t>B44575</t>
  </si>
  <si>
    <t>B44577</t>
  </si>
  <si>
    <t>B44582</t>
  </si>
  <si>
    <t>4544</t>
  </si>
  <si>
    <t>6582589798358</t>
  </si>
  <si>
    <t>B44598</t>
  </si>
  <si>
    <t>B44599</t>
  </si>
  <si>
    <t>B44600</t>
  </si>
  <si>
    <t>B44601</t>
  </si>
  <si>
    <t>6582589798359</t>
  </si>
  <si>
    <t>6582589798360</t>
  </si>
  <si>
    <t>B45078</t>
  </si>
  <si>
    <t>B45079</t>
  </si>
  <si>
    <t>B45074</t>
  </si>
  <si>
    <t>B45178</t>
  </si>
  <si>
    <t>B45180</t>
  </si>
  <si>
    <t>B45212</t>
  </si>
  <si>
    <t>B45213</t>
  </si>
  <si>
    <t>6582589798561</t>
  </si>
  <si>
    <t>6582589798562</t>
  </si>
  <si>
    <t>B45214</t>
  </si>
  <si>
    <t>6582589798563</t>
  </si>
  <si>
    <t>B45215</t>
  </si>
  <si>
    <t>6582589798565</t>
  </si>
  <si>
    <t>6582589798566</t>
  </si>
  <si>
    <t>B45227</t>
  </si>
  <si>
    <t>B45228</t>
  </si>
  <si>
    <t>B45229</t>
  </si>
  <si>
    <t>B45230</t>
  </si>
  <si>
    <t>6582589798569</t>
  </si>
  <si>
    <t>B45234</t>
  </si>
  <si>
    <t>B45235</t>
  </si>
  <si>
    <t>B47093</t>
  </si>
  <si>
    <t>B47094</t>
  </si>
  <si>
    <t>B47096</t>
  </si>
  <si>
    <t>5330</t>
  </si>
  <si>
    <t>6582589799243</t>
  </si>
  <si>
    <t>B47681</t>
  </si>
  <si>
    <t>B49982</t>
  </si>
  <si>
    <t>B50010</t>
  </si>
  <si>
    <t>6582589799995</t>
  </si>
  <si>
    <t>B51363</t>
  </si>
  <si>
    <t>6179</t>
  </si>
  <si>
    <t>B51588</t>
  </si>
  <si>
    <t>6582589800493</t>
  </si>
  <si>
    <t>6582589800494</t>
  </si>
  <si>
    <t>B51590</t>
  </si>
  <si>
    <t>6582589800519</t>
  </si>
  <si>
    <t>6582589800520</t>
  </si>
  <si>
    <t>B51702</t>
  </si>
  <si>
    <t>B52904</t>
  </si>
  <si>
    <t>6582589801017</t>
  </si>
  <si>
    <t>6582589801018</t>
  </si>
  <si>
    <t>B53221</t>
  </si>
  <si>
    <t>6582589801019</t>
  </si>
  <si>
    <t>6582589801023</t>
  </si>
  <si>
    <t>B53241</t>
  </si>
  <si>
    <t>6582589801026</t>
  </si>
  <si>
    <t>6582589801027</t>
  </si>
  <si>
    <t>6582589801028</t>
  </si>
  <si>
    <t>6582589801029</t>
  </si>
  <si>
    <t>B53247</t>
  </si>
  <si>
    <t>B53248</t>
  </si>
  <si>
    <t>B53249</t>
  </si>
  <si>
    <t>6582589801030</t>
  </si>
  <si>
    <t>B53250</t>
  </si>
  <si>
    <t>6584</t>
  </si>
  <si>
    <t>B53344</t>
  </si>
  <si>
    <t>B53345</t>
  </si>
  <si>
    <t>B53346</t>
  </si>
  <si>
    <t>B53347</t>
  </si>
  <si>
    <t>B53348</t>
  </si>
  <si>
    <t>B53349</t>
  </si>
  <si>
    <t>B53350</t>
  </si>
  <si>
    <t>B53351</t>
  </si>
  <si>
    <t>B53352</t>
  </si>
  <si>
    <t>B53353</t>
  </si>
  <si>
    <t>B53354</t>
  </si>
  <si>
    <t>B53355</t>
  </si>
  <si>
    <t>6582589801096</t>
  </si>
  <si>
    <t>6582589801097</t>
  </si>
  <si>
    <t>6582589801098</t>
  </si>
  <si>
    <t>6582589801099</t>
  </si>
  <si>
    <t>6582589801100</t>
  </si>
  <si>
    <t>6582589801101</t>
  </si>
  <si>
    <t>6582589801102</t>
  </si>
  <si>
    <t>6582589801103</t>
  </si>
  <si>
    <t>6582589801104</t>
  </si>
  <si>
    <t>6582589801105</t>
  </si>
  <si>
    <t>6582589801106</t>
  </si>
  <si>
    <t>B53357</t>
  </si>
  <si>
    <t>B53358</t>
  </si>
  <si>
    <t>B53359</t>
  </si>
  <si>
    <t>B53360</t>
  </si>
  <si>
    <t>B53361</t>
  </si>
  <si>
    <t>6582589801143</t>
  </si>
  <si>
    <t>B53537</t>
  </si>
  <si>
    <t>6625</t>
  </si>
  <si>
    <t>B55677</t>
  </si>
  <si>
    <t>B57538</t>
  </si>
  <si>
    <t>6582589802524</t>
  </si>
  <si>
    <t>6582589802526</t>
  </si>
  <si>
    <t>6582589802555</t>
  </si>
  <si>
    <t>B58156</t>
  </si>
  <si>
    <t>B58157</t>
  </si>
  <si>
    <t>6582589803499</t>
  </si>
  <si>
    <t>B60558</t>
  </si>
  <si>
    <t>B60595</t>
  </si>
  <si>
    <t>B60688</t>
  </si>
  <si>
    <t>6582589803869</t>
  </si>
  <si>
    <t>6582589803871</t>
  </si>
  <si>
    <t>6582589803872</t>
  </si>
  <si>
    <t>6582589803873</t>
  </si>
  <si>
    <t>B62657</t>
  </si>
  <si>
    <t>B62658</t>
  </si>
  <si>
    <t>6582589804823</t>
  </si>
  <si>
    <t>6582589805438</t>
  </si>
  <si>
    <t>6582589805439</t>
  </si>
  <si>
    <t>6582589805440</t>
  </si>
  <si>
    <t>6582589805441</t>
  </si>
  <si>
    <t>B66326</t>
  </si>
  <si>
    <t>6582589805442</t>
  </si>
  <si>
    <t>6582589805443</t>
  </si>
  <si>
    <t>B66507</t>
  </si>
  <si>
    <t>6582589805509</t>
  </si>
  <si>
    <t>6582589805510</t>
  </si>
  <si>
    <t>6582589805511</t>
  </si>
  <si>
    <t>B66509</t>
  </si>
  <si>
    <t>B66520</t>
  </si>
  <si>
    <t>6582589805512</t>
  </si>
  <si>
    <t>6582589805513</t>
  </si>
  <si>
    <t>6582589805514</t>
  </si>
  <si>
    <t>6582589805515</t>
  </si>
  <si>
    <t>6582589805516</t>
  </si>
  <si>
    <t>B66524</t>
  </si>
  <si>
    <t>B66525</t>
  </si>
  <si>
    <t>B66526</t>
  </si>
  <si>
    <t>6582589805518</t>
  </si>
  <si>
    <t>B66532</t>
  </si>
  <si>
    <t>6582589805532</t>
  </si>
  <si>
    <t>B66556</t>
  </si>
  <si>
    <t>B66557</t>
  </si>
  <si>
    <t>B66558</t>
  </si>
  <si>
    <t>6582589805642</t>
  </si>
  <si>
    <t>6582589805643</t>
  </si>
  <si>
    <t>6582589805646</t>
  </si>
  <si>
    <t>6582589805647</t>
  </si>
  <si>
    <t>6582589805651</t>
  </si>
  <si>
    <t>B66908</t>
  </si>
  <si>
    <t>B66910</t>
  </si>
  <si>
    <t>6582589805657</t>
  </si>
  <si>
    <t>B66964</t>
  </si>
  <si>
    <t>10026</t>
  </si>
  <si>
    <t>10027</t>
  </si>
  <si>
    <t>B69449</t>
  </si>
  <si>
    <t>B72005</t>
  </si>
  <si>
    <t>B72006</t>
  </si>
  <si>
    <t>6582589807651</t>
  </si>
  <si>
    <t>B74572</t>
  </si>
  <si>
    <t>B74575</t>
  </si>
  <si>
    <t>6582589808344</t>
  </si>
  <si>
    <t>6582589808345</t>
  </si>
  <si>
    <t>6582589808346</t>
  </si>
  <si>
    <t>B74628</t>
  </si>
  <si>
    <t>11302</t>
  </si>
  <si>
    <t>11303</t>
  </si>
  <si>
    <t>E0970FC9WJX7</t>
  </si>
  <si>
    <t>E0970FC9WJXA</t>
  </si>
  <si>
    <t>E0970FC9WJXD</t>
  </si>
  <si>
    <t>6582589809379</t>
  </si>
  <si>
    <t>6582589809380</t>
  </si>
  <si>
    <t>6582589809381</t>
  </si>
  <si>
    <t>B77503</t>
  </si>
  <si>
    <t>B77504</t>
  </si>
  <si>
    <t>B77505</t>
  </si>
  <si>
    <t>6582589809382</t>
  </si>
  <si>
    <t>B77616</t>
  </si>
  <si>
    <t>6582589810471</t>
  </si>
  <si>
    <t>6582589810472</t>
  </si>
  <si>
    <t>6582589810473</t>
  </si>
  <si>
    <t>B80024</t>
  </si>
  <si>
    <t>B80025</t>
  </si>
  <si>
    <t>B80027</t>
  </si>
  <si>
    <t>B80028</t>
  </si>
  <si>
    <t>B80029</t>
  </si>
  <si>
    <t>B80030</t>
  </si>
  <si>
    <t>6582589810477</t>
  </si>
  <si>
    <t>6582589810478</t>
  </si>
  <si>
    <t>B80860</t>
  </si>
  <si>
    <t>B80861</t>
  </si>
  <si>
    <t>6582589811296</t>
  </si>
  <si>
    <t>6582589811297</t>
  </si>
  <si>
    <t>6582589811298</t>
  </si>
  <si>
    <t>6582589811299</t>
  </si>
  <si>
    <t>6582589811300</t>
  </si>
  <si>
    <t>6582589811301</t>
  </si>
  <si>
    <t>6582589811302</t>
  </si>
  <si>
    <t>6582589811303</t>
  </si>
  <si>
    <t>B82048</t>
  </si>
  <si>
    <t>B82049</t>
  </si>
  <si>
    <t>B82050</t>
  </si>
  <si>
    <t>B82051</t>
  </si>
  <si>
    <t>6582589811307</t>
  </si>
  <si>
    <t>12863</t>
  </si>
  <si>
    <t>B82054</t>
  </si>
  <si>
    <t>6582589811331</t>
  </si>
  <si>
    <t>6582589811334</t>
  </si>
  <si>
    <t>6582589811335</t>
  </si>
  <si>
    <t>B83324</t>
  </si>
  <si>
    <t>13405</t>
  </si>
  <si>
    <t>13413</t>
  </si>
  <si>
    <t>B84446</t>
  </si>
  <si>
    <t>B84819</t>
  </si>
  <si>
    <t>6582589812811</t>
  </si>
  <si>
    <t>6582589812812</t>
  </si>
  <si>
    <t>B87499</t>
  </si>
  <si>
    <t>B87533</t>
  </si>
  <si>
    <t>B87554</t>
  </si>
  <si>
    <t>6582589813851</t>
  </si>
  <si>
    <t>6582589813852</t>
  </si>
  <si>
    <t>B88775</t>
  </si>
  <si>
    <t>6582589813853</t>
  </si>
  <si>
    <t>6582589813856</t>
  </si>
  <si>
    <t>B88934</t>
  </si>
  <si>
    <t>6582589813904</t>
  </si>
  <si>
    <t>6582589813906</t>
  </si>
  <si>
    <t>6582589813907</t>
  </si>
  <si>
    <t>6582589814611</t>
  </si>
  <si>
    <t>B91251</t>
  </si>
  <si>
    <t>6582589815031</t>
  </si>
  <si>
    <t>6582589815315</t>
  </si>
  <si>
    <t>B92147</t>
  </si>
  <si>
    <t>B92545</t>
  </si>
  <si>
    <t>B92864</t>
  </si>
  <si>
    <t>B93040</t>
  </si>
  <si>
    <t>B94544</t>
  </si>
  <si>
    <t>6582589816505</t>
  </si>
  <si>
    <t>6582589817033</t>
  </si>
  <si>
    <t>6582589817034</t>
  </si>
  <si>
    <t>B96107</t>
  </si>
  <si>
    <t>B96753</t>
  </si>
  <si>
    <t>6582589817939</t>
  </si>
  <si>
    <t>B98401</t>
  </si>
  <si>
    <t>B98872</t>
  </si>
  <si>
    <t>B99693</t>
  </si>
  <si>
    <t>B99694</t>
  </si>
  <si>
    <t>B100626</t>
  </si>
  <si>
    <t>E0970FC9Wp0R</t>
  </si>
  <si>
    <t>B101029</t>
  </si>
  <si>
    <t>6582589819639</t>
  </si>
  <si>
    <t>B101933</t>
  </si>
  <si>
    <t>B101961</t>
  </si>
  <si>
    <t>B102727</t>
  </si>
  <si>
    <t>B102728</t>
  </si>
  <si>
    <t>B103368</t>
  </si>
  <si>
    <t>B104396</t>
  </si>
  <si>
    <t>B104406</t>
  </si>
  <si>
    <t>18396</t>
  </si>
  <si>
    <t>18552</t>
  </si>
  <si>
    <t>B106183</t>
  </si>
  <si>
    <t>6582589822655</t>
  </si>
  <si>
    <t>6582589822799</t>
  </si>
  <si>
    <t>6582589822815</t>
  </si>
  <si>
    <t>B108619</t>
  </si>
  <si>
    <t>B108620</t>
  </si>
  <si>
    <t>6582589824324</t>
  </si>
  <si>
    <t>6582589824327</t>
  </si>
  <si>
    <t>B111758</t>
  </si>
  <si>
    <t>B111761</t>
  </si>
  <si>
    <t>B111762</t>
  </si>
  <si>
    <t>6582589824854</t>
  </si>
  <si>
    <t>6582589824855</t>
  </si>
  <si>
    <t>6582589824857</t>
  </si>
  <si>
    <t>B112827</t>
  </si>
  <si>
    <t>B112829</t>
  </si>
  <si>
    <t>B112830</t>
  </si>
  <si>
    <t>B112831</t>
  </si>
  <si>
    <t>B112837</t>
  </si>
  <si>
    <t>B113148</t>
  </si>
  <si>
    <t>21075</t>
  </si>
  <si>
    <t>B116676</t>
  </si>
  <si>
    <t>B117004</t>
  </si>
  <si>
    <t>B117005</t>
  </si>
  <si>
    <t>6582589826732</t>
  </si>
  <si>
    <t>6582589826733</t>
  </si>
  <si>
    <t>6582589826734</t>
  </si>
  <si>
    <t>6582589826735</t>
  </si>
  <si>
    <t>6582589826736</t>
  </si>
  <si>
    <t>6582589826804</t>
  </si>
  <si>
    <t>B117900</t>
  </si>
  <si>
    <t>B119551</t>
  </si>
  <si>
    <t>6582589827381</t>
  </si>
  <si>
    <t>B122552</t>
  </si>
  <si>
    <t>22344</t>
  </si>
  <si>
    <t>B123400</t>
  </si>
  <si>
    <t>B123402</t>
  </si>
  <si>
    <t>B123403</t>
  </si>
  <si>
    <t>B123406</t>
  </si>
  <si>
    <t>B123408</t>
  </si>
  <si>
    <t>B124586</t>
  </si>
  <si>
    <t>B124606</t>
  </si>
  <si>
    <t>B125452</t>
  </si>
  <si>
    <t>B125453</t>
  </si>
  <si>
    <t>B126669</t>
  </si>
  <si>
    <t>B127389</t>
  </si>
  <si>
    <t>B127412</t>
  </si>
  <si>
    <t>6582589830826</t>
  </si>
  <si>
    <t>B127446</t>
  </si>
  <si>
    <t>B127447</t>
  </si>
  <si>
    <t>B129512</t>
  </si>
  <si>
    <t>6582589832020</t>
  </si>
  <si>
    <t>B129843</t>
  </si>
  <si>
    <t>6582589832022</t>
  </si>
  <si>
    <t>6582589832258</t>
  </si>
  <si>
    <t>B130563</t>
  </si>
  <si>
    <t>B131691</t>
  </si>
  <si>
    <t>B132513</t>
  </si>
  <si>
    <t>B132514</t>
  </si>
  <si>
    <t>B132515</t>
  </si>
  <si>
    <t>B132516</t>
  </si>
  <si>
    <t>B132519</t>
  </si>
  <si>
    <t>24609</t>
  </si>
  <si>
    <t>B132528</t>
  </si>
  <si>
    <t>B132529</t>
  </si>
  <si>
    <t>B132530</t>
  </si>
  <si>
    <t>B132794</t>
  </si>
  <si>
    <t>24955</t>
  </si>
  <si>
    <t>E0970FC9XeSu</t>
  </si>
  <si>
    <t>B134230</t>
  </si>
  <si>
    <t>E0970FC9XfaD</t>
  </si>
  <si>
    <t>6582589834219</t>
  </si>
  <si>
    <t>25202</t>
  </si>
  <si>
    <t>B135630</t>
  </si>
  <si>
    <t>B135631</t>
  </si>
  <si>
    <t>25447</t>
  </si>
  <si>
    <t>B136526</t>
  </si>
  <si>
    <t>B138443</t>
  </si>
  <si>
    <t>B139146</t>
  </si>
  <si>
    <t>6582589836092</t>
  </si>
  <si>
    <t>6582589836093</t>
  </si>
  <si>
    <t>B143763</t>
  </si>
  <si>
    <t>B144860</t>
  </si>
  <si>
    <t>B144861</t>
  </si>
  <si>
    <t>B144862</t>
  </si>
  <si>
    <t>B144863</t>
  </si>
  <si>
    <t>6582589838927</t>
  </si>
  <si>
    <t>6582589838929</t>
  </si>
  <si>
    <t>B145106</t>
  </si>
  <si>
    <t>B145208</t>
  </si>
  <si>
    <t>27582</t>
  </si>
  <si>
    <t>B145757</t>
  </si>
  <si>
    <t>B145758</t>
  </si>
  <si>
    <t>6582589839327</t>
  </si>
  <si>
    <t>27896</t>
  </si>
  <si>
    <t>B148135</t>
  </si>
  <si>
    <t>6582589841270</t>
  </si>
  <si>
    <t>B149853</t>
  </si>
  <si>
    <t>6582589841322</t>
  </si>
  <si>
    <t>B149990</t>
  </si>
  <si>
    <t>6582589841409</t>
  </si>
  <si>
    <t>B150074</t>
  </si>
  <si>
    <t>6582589841410</t>
  </si>
  <si>
    <t>B151707</t>
  </si>
  <si>
    <t>6582589842978</t>
  </si>
  <si>
    <t>B153095</t>
  </si>
  <si>
    <t>6582589842981</t>
  </si>
  <si>
    <t>6582589842982</t>
  </si>
  <si>
    <t>6582589842983</t>
  </si>
  <si>
    <t>B153096</t>
  </si>
  <si>
    <t>6582589842986</t>
  </si>
  <si>
    <t>6582589842987</t>
  </si>
  <si>
    <t>B154317</t>
  </si>
  <si>
    <t>B154318</t>
  </si>
  <si>
    <t>B154334</t>
  </si>
  <si>
    <t>B154335</t>
  </si>
  <si>
    <t>B154337</t>
  </si>
  <si>
    <t>B154398</t>
  </si>
  <si>
    <t>B156455</t>
  </si>
  <si>
    <t>B156456</t>
  </si>
  <si>
    <t>6582589844803</t>
  </si>
  <si>
    <t>6582589844804</t>
  </si>
  <si>
    <t>6582589844805</t>
  </si>
  <si>
    <t>6582589844806</t>
  </si>
  <si>
    <t>6582589844807</t>
  </si>
  <si>
    <t>6582589844808</t>
  </si>
  <si>
    <t>6582589845250</t>
  </si>
  <si>
    <t>B157276</t>
  </si>
  <si>
    <t>6582589845252</t>
  </si>
  <si>
    <t>E0970FC9YNHP</t>
  </si>
  <si>
    <t>B158122</t>
  </si>
  <si>
    <t>B158123</t>
  </si>
  <si>
    <t>B158124</t>
  </si>
  <si>
    <t>B158180</t>
  </si>
  <si>
    <t>B158496</t>
  </si>
  <si>
    <t>B158497</t>
  </si>
  <si>
    <t>6582589846161</t>
  </si>
  <si>
    <t>6582589846163</t>
  </si>
  <si>
    <t>B159531</t>
  </si>
  <si>
    <t>6582589848457</t>
  </si>
  <si>
    <t>6582589848458</t>
  </si>
  <si>
    <t>6582589848459</t>
  </si>
  <si>
    <t>6582589848460</t>
  </si>
  <si>
    <t>B163142</t>
  </si>
  <si>
    <t>6582589848461</t>
  </si>
  <si>
    <t>B163184</t>
  </si>
  <si>
    <t>6582589848478</t>
  </si>
  <si>
    <t>6582589848479</t>
  </si>
  <si>
    <t>B163189</t>
  </si>
  <si>
    <t>B163190</t>
  </si>
  <si>
    <t>B163191</t>
  </si>
  <si>
    <t>B163195</t>
  </si>
  <si>
    <t>B163196</t>
  </si>
  <si>
    <t>6582589848590</t>
  </si>
  <si>
    <t>6582589848591</t>
  </si>
  <si>
    <t>B163412</t>
  </si>
  <si>
    <t>B165327</t>
  </si>
  <si>
    <t>B165515</t>
  </si>
  <si>
    <t>B166453</t>
  </si>
  <si>
    <t>B166454</t>
  </si>
  <si>
    <t>B166511</t>
  </si>
  <si>
    <t>B166529</t>
  </si>
  <si>
    <t>B168806</t>
  </si>
  <si>
    <t>B168809</t>
  </si>
  <si>
    <t>B168810</t>
  </si>
  <si>
    <t>B168811</t>
  </si>
  <si>
    <t>6582589851802</t>
  </si>
  <si>
    <t>6582589852116</t>
  </si>
  <si>
    <t>6582589852120</t>
  </si>
  <si>
    <t>B169241</t>
  </si>
  <si>
    <t>B169254</t>
  </si>
  <si>
    <t>6582589852538</t>
  </si>
  <si>
    <t>6582589852764</t>
  </si>
  <si>
    <t>B172740</t>
  </si>
  <si>
    <t>6582589854031</t>
  </si>
  <si>
    <t>B172772</t>
  </si>
  <si>
    <t>B172773</t>
  </si>
  <si>
    <t>6582589854136</t>
  </si>
  <si>
    <t>B172889</t>
  </si>
  <si>
    <t>B174097</t>
  </si>
  <si>
    <t>B174249</t>
  </si>
  <si>
    <t>B175775</t>
  </si>
  <si>
    <t>6582589855789</t>
  </si>
  <si>
    <t>6582589855791</t>
  </si>
  <si>
    <t>6582589855792</t>
  </si>
  <si>
    <t>B175776</t>
  </si>
  <si>
    <t>B175779</t>
  </si>
  <si>
    <t>6582589855793</t>
  </si>
  <si>
    <t>6582589855794</t>
  </si>
  <si>
    <t>6582589855795</t>
  </si>
  <si>
    <t>B176060</t>
  </si>
  <si>
    <t>6582589857668</t>
  </si>
  <si>
    <t>6582589857669</t>
  </si>
  <si>
    <t>6582589857672</t>
  </si>
  <si>
    <t>6582589857673</t>
  </si>
  <si>
    <t>6582589857674</t>
  </si>
  <si>
    <t>B179531</t>
  </si>
  <si>
    <t>B179532</t>
  </si>
  <si>
    <t>6582589857675</t>
  </si>
  <si>
    <t>B179534</t>
  </si>
  <si>
    <t>B179945</t>
  </si>
  <si>
    <t>B179946</t>
  </si>
  <si>
    <t>B179947</t>
  </si>
  <si>
    <t>B179948</t>
  </si>
  <si>
    <t>B180454</t>
  </si>
  <si>
    <t>6582589858258</t>
  </si>
  <si>
    <t>B180466</t>
  </si>
  <si>
    <t>B181107</t>
  </si>
  <si>
    <t>B181119</t>
  </si>
  <si>
    <t>B181146</t>
  </si>
  <si>
    <t>B181699</t>
  </si>
  <si>
    <t>B182229</t>
  </si>
  <si>
    <t>6582589859574</t>
  </si>
  <si>
    <t>6582589860283</t>
  </si>
  <si>
    <t>6582589860284</t>
  </si>
  <si>
    <t>B184251</t>
  </si>
  <si>
    <t>B184252</t>
  </si>
  <si>
    <t>B184651</t>
  </si>
  <si>
    <t>B184653</t>
  </si>
  <si>
    <t>E0970FC9ZKt3</t>
  </si>
  <si>
    <t>E0970FC9ZKtG</t>
  </si>
  <si>
    <t>6582589860951</t>
  </si>
  <si>
    <t>B185906</t>
  </si>
  <si>
    <t>B187143</t>
  </si>
  <si>
    <t>B187194</t>
  </si>
  <si>
    <t>B187380</t>
  </si>
  <si>
    <t>B187624</t>
  </si>
  <si>
    <t>6582589862194</t>
  </si>
  <si>
    <t>B188143</t>
  </si>
  <si>
    <t>B188980</t>
  </si>
  <si>
    <t>B191515</t>
  </si>
  <si>
    <t>B191517</t>
  </si>
  <si>
    <t>B191518</t>
  </si>
  <si>
    <t>6582589864182</t>
  </si>
  <si>
    <t>B191521</t>
  </si>
  <si>
    <t>6582589864225</t>
  </si>
  <si>
    <t>B192581</t>
  </si>
  <si>
    <t>B192584</t>
  </si>
  <si>
    <t>B192868</t>
  </si>
  <si>
    <t>B193201</t>
  </si>
  <si>
    <t>B193202</t>
  </si>
  <si>
    <t>B193725</t>
  </si>
  <si>
    <t>6582589865777</t>
  </si>
  <si>
    <t>6582589865889</t>
  </si>
  <si>
    <t>B195246</t>
  </si>
  <si>
    <t>B196183</t>
  </si>
  <si>
    <t>B196627</t>
  </si>
  <si>
    <t>B197050</t>
  </si>
  <si>
    <t>6582589867609</t>
  </si>
  <si>
    <t>6582589867610</t>
  </si>
  <si>
    <t>B197408</t>
  </si>
  <si>
    <t>B197411</t>
  </si>
  <si>
    <t>B198857</t>
  </si>
  <si>
    <t>41207</t>
  </si>
  <si>
    <t>41210</t>
  </si>
  <si>
    <t>B199507</t>
  </si>
  <si>
    <t>B200094</t>
  </si>
  <si>
    <t>6582589869456</t>
  </si>
  <si>
    <t>6582589869457</t>
  </si>
  <si>
    <t>6582589869779</t>
  </si>
  <si>
    <t>B201590</t>
  </si>
  <si>
    <t>B201990</t>
  </si>
  <si>
    <t>B201991</t>
  </si>
  <si>
    <t>6582589870596</t>
  </si>
  <si>
    <t>B202959</t>
  </si>
  <si>
    <t>B202991</t>
  </si>
  <si>
    <t>6582589871186</t>
  </si>
  <si>
    <t>6582589871187</t>
  </si>
  <si>
    <t>6582589871344</t>
  </si>
  <si>
    <t>B203519</t>
  </si>
  <si>
    <t>B203744</t>
  </si>
  <si>
    <t>B203745</t>
  </si>
  <si>
    <t>E0970FC9a4rq</t>
  </si>
  <si>
    <t>B204921</t>
  </si>
  <si>
    <t>B204922</t>
  </si>
  <si>
    <t>B204925</t>
  </si>
  <si>
    <t>B205257</t>
  </si>
  <si>
    <t>6582589872368</t>
  </si>
  <si>
    <t>B206441</t>
  </si>
  <si>
    <t>6582589873472</t>
  </si>
  <si>
    <t>6582589873473</t>
  </si>
  <si>
    <t>6582589873474</t>
  </si>
  <si>
    <t>6582589873475</t>
  </si>
  <si>
    <t>B207268</t>
  </si>
  <si>
    <t>B207342</t>
  </si>
  <si>
    <t>B207343</t>
  </si>
  <si>
    <t>6582589874188</t>
  </si>
  <si>
    <t>6582589874189</t>
  </si>
  <si>
    <t>6582589874272</t>
  </si>
  <si>
    <t>6582589874273</t>
  </si>
  <si>
    <t>B209349</t>
  </si>
  <si>
    <t>B210237</t>
  </si>
  <si>
    <t>6582589876059</t>
  </si>
  <si>
    <t>B212291</t>
  </si>
  <si>
    <t>6582589876897</t>
  </si>
  <si>
    <t>B213400</t>
  </si>
  <si>
    <t>B213401</t>
  </si>
  <si>
    <t>B213402</t>
  </si>
  <si>
    <t>B213403</t>
  </si>
  <si>
    <t>6582589877017</t>
  </si>
  <si>
    <t>6582589877018</t>
  </si>
  <si>
    <t>6582589877019</t>
  </si>
  <si>
    <t>6582589877045</t>
  </si>
  <si>
    <t>B214994</t>
  </si>
  <si>
    <t>B216077</t>
  </si>
  <si>
    <t>6582589879621</t>
  </si>
  <si>
    <t>6582589879640</t>
  </si>
  <si>
    <t>B217424</t>
  </si>
  <si>
    <t>6582589881174</t>
  </si>
  <si>
    <t>6582589881175</t>
  </si>
  <si>
    <t>B219812</t>
  </si>
  <si>
    <t>E0970FC9alUq</t>
  </si>
  <si>
    <t>6582589881362</t>
  </si>
  <si>
    <t>6582589881363</t>
  </si>
  <si>
    <t>6582589881364</t>
  </si>
  <si>
    <t>6582589881365</t>
  </si>
  <si>
    <t>6582589881366</t>
  </si>
  <si>
    <t>B220131</t>
  </si>
  <si>
    <t>B220474</t>
  </si>
  <si>
    <t>B220476</t>
  </si>
  <si>
    <t>6582589881744</t>
  </si>
  <si>
    <t>B220722</t>
  </si>
  <si>
    <t>B220723</t>
  </si>
  <si>
    <t>6582589881911</t>
  </si>
  <si>
    <t>47444</t>
  </si>
  <si>
    <t>B221610</t>
  </si>
  <si>
    <t>6582589882822</t>
  </si>
  <si>
    <t>B223017</t>
  </si>
  <si>
    <t>6582589883425</t>
  </si>
  <si>
    <t>6582589884537</t>
  </si>
  <si>
    <t>B224946</t>
  </si>
  <si>
    <t>B224958</t>
  </si>
  <si>
    <t>48649</t>
  </si>
  <si>
    <t>B225787</t>
  </si>
  <si>
    <t>B225788</t>
  </si>
  <si>
    <t>6582589885810</t>
  </si>
  <si>
    <t>6582589885813</t>
  </si>
  <si>
    <t>B227908</t>
  </si>
  <si>
    <t>B227910</t>
  </si>
  <si>
    <t>6582589886397</t>
  </si>
  <si>
    <t>B227912</t>
  </si>
  <si>
    <t>B227913</t>
  </si>
  <si>
    <t>B227914</t>
  </si>
  <si>
    <t>B227915</t>
  </si>
  <si>
    <t>B228304</t>
  </si>
  <si>
    <t>6582589887242</t>
  </si>
  <si>
    <t>B229343</t>
  </si>
  <si>
    <t>B229344</t>
  </si>
  <si>
    <t>6582589887988</t>
  </si>
  <si>
    <t>6582589887989</t>
  </si>
  <si>
    <t>B231487</t>
  </si>
  <si>
    <t>6582589888971</t>
  </si>
  <si>
    <t>B233341</t>
  </si>
  <si>
    <t>B233808</t>
  </si>
  <si>
    <t>B234745</t>
  </si>
  <si>
    <t>6582589891102</t>
  </si>
  <si>
    <t>B236336</t>
  </si>
  <si>
    <t>B236334</t>
  </si>
  <si>
    <t>6582589891768</t>
  </si>
  <si>
    <t>B237612</t>
  </si>
  <si>
    <t>B237613</t>
  </si>
  <si>
    <t>B237614</t>
  </si>
  <si>
    <t>E0970FC9bWFL</t>
  </si>
  <si>
    <t>B237813</t>
  </si>
  <si>
    <t>B237818</t>
  </si>
  <si>
    <t>B238761</t>
  </si>
  <si>
    <t>6582589894581</t>
  </si>
  <si>
    <t>B240953</t>
  </si>
  <si>
    <t>B240954</t>
  </si>
  <si>
    <t>6582589895382</t>
  </si>
  <si>
    <t>6582589895383</t>
  </si>
  <si>
    <t>B241729</t>
  </si>
  <si>
    <t>B241730</t>
  </si>
  <si>
    <t>B242606</t>
  </si>
  <si>
    <t>B242635</t>
  </si>
  <si>
    <t>B242914</t>
  </si>
  <si>
    <t>6582589896675</t>
  </si>
  <si>
    <t>6582589896676</t>
  </si>
  <si>
    <t>6582589896677</t>
  </si>
  <si>
    <t>B244591</t>
  </si>
  <si>
    <t>B244592</t>
  </si>
  <si>
    <t>B244595</t>
  </si>
  <si>
    <t>B244597</t>
  </si>
  <si>
    <t>B244604</t>
  </si>
  <si>
    <t>B244605</t>
  </si>
  <si>
    <t>B245053</t>
  </si>
  <si>
    <t>B245054</t>
  </si>
  <si>
    <t>6582589897582</t>
  </si>
  <si>
    <t>B246412</t>
  </si>
  <si>
    <t>B246811</t>
  </si>
  <si>
    <t>B246812</t>
  </si>
  <si>
    <t>B247743</t>
  </si>
  <si>
    <t>6582589899087</t>
  </si>
  <si>
    <t>6582589899088</t>
  </si>
  <si>
    <t>6582589899089</t>
  </si>
  <si>
    <t>B247768</t>
  </si>
  <si>
    <t>6582589899353</t>
  </si>
  <si>
    <t>B248878</t>
  </si>
  <si>
    <t>6582589900392</t>
  </si>
  <si>
    <t>E0970FC9c6MW</t>
  </si>
  <si>
    <t>E0970FC9c6Nv</t>
  </si>
  <si>
    <t>E0970FC9c6ao</t>
  </si>
  <si>
    <t>6582589901525</t>
  </si>
  <si>
    <t>6582589901944</t>
  </si>
  <si>
    <t>B252367</t>
  </si>
  <si>
    <t>6582589903074</t>
  </si>
  <si>
    <t>6582589903075</t>
  </si>
  <si>
    <t>B254308</t>
  </si>
  <si>
    <t>B254423</t>
  </si>
  <si>
    <t>6582589903848</t>
  </si>
  <si>
    <t>6582589903849</t>
  </si>
  <si>
    <t>6582589903850</t>
  </si>
  <si>
    <t>6582589903987</t>
  </si>
  <si>
    <t>B255369</t>
  </si>
  <si>
    <t>B256766</t>
  </si>
  <si>
    <t>B258135</t>
  </si>
  <si>
    <t>B258136</t>
  </si>
  <si>
    <t>B258545</t>
  </si>
  <si>
    <t>6582589906579</t>
  </si>
  <si>
    <t>B259563</t>
  </si>
  <si>
    <t>6582589907466</t>
  </si>
  <si>
    <t>6582589907467</t>
  </si>
  <si>
    <t>B260033</t>
  </si>
  <si>
    <t>6582589907468</t>
  </si>
  <si>
    <t>B260596</t>
  </si>
  <si>
    <t>B260597</t>
  </si>
  <si>
    <t>B261157</t>
  </si>
  <si>
    <t>B262493</t>
  </si>
  <si>
    <t>6582589909167</t>
  </si>
  <si>
    <t>6582589909168</t>
  </si>
  <si>
    <t>6582589909887</t>
  </si>
  <si>
    <t>6582589909888</t>
  </si>
  <si>
    <t>B264473</t>
  </si>
  <si>
    <t>6582589910513</t>
  </si>
  <si>
    <t>6582589910514</t>
  </si>
  <si>
    <t>6582589910515</t>
  </si>
  <si>
    <t>6582589910516</t>
  </si>
  <si>
    <t>B265829</t>
  </si>
  <si>
    <t>61161</t>
  </si>
  <si>
    <t>B267229</t>
  </si>
  <si>
    <t>B267396</t>
  </si>
  <si>
    <t>B268183</t>
  </si>
  <si>
    <t>B268748</t>
  </si>
  <si>
    <t>B269116</t>
  </si>
  <si>
    <t>B269117</t>
  </si>
  <si>
    <t>B269118</t>
  </si>
  <si>
    <t>B269504</t>
  </si>
  <si>
    <t>6582589914369</t>
  </si>
  <si>
    <t>6582589914479</t>
  </si>
  <si>
    <t>6582589914480</t>
  </si>
  <si>
    <t>6582589914481</t>
  </si>
  <si>
    <t>6582589914482</t>
  </si>
  <si>
    <t>B272734</t>
  </si>
  <si>
    <t>B272874</t>
  </si>
  <si>
    <t>B272933</t>
  </si>
  <si>
    <t>B272934</t>
  </si>
  <si>
    <t>6582589916983</t>
  </si>
  <si>
    <t>6582589916984</t>
  </si>
  <si>
    <t>B274290</t>
  </si>
  <si>
    <t>B274291</t>
  </si>
  <si>
    <t>B274292</t>
  </si>
  <si>
    <t>B274293</t>
  </si>
  <si>
    <t>B274296</t>
  </si>
  <si>
    <t>B276344</t>
  </si>
  <si>
    <t>B279012</t>
  </si>
  <si>
    <t>6582589920691</t>
  </si>
  <si>
    <t>6582589920692</t>
  </si>
  <si>
    <t>6582589920693</t>
  </si>
  <si>
    <t>6582589920694</t>
  </si>
  <si>
    <t>6582589920695</t>
  </si>
  <si>
    <t>6582589920698</t>
  </si>
  <si>
    <t>B280725</t>
  </si>
  <si>
    <t>B280726</t>
  </si>
  <si>
    <t>B281230</t>
  </si>
  <si>
    <t>6582589921848</t>
  </si>
  <si>
    <t>B281611</t>
  </si>
  <si>
    <t>B281612</t>
  </si>
  <si>
    <t>B281613</t>
  </si>
  <si>
    <t>B282721</t>
  </si>
  <si>
    <t>6582589923683</t>
  </si>
  <si>
    <t>B284232</t>
  </si>
  <si>
    <t>B284294</t>
  </si>
  <si>
    <t>B284295</t>
  </si>
  <si>
    <t>B285096</t>
  </si>
  <si>
    <t>B285658</t>
  </si>
  <si>
    <t>6582589927017</t>
  </si>
  <si>
    <t>6582589927018</t>
  </si>
  <si>
    <t>6582589927019</t>
  </si>
  <si>
    <t>6582589927020</t>
  </si>
  <si>
    <t>6582589927021</t>
  </si>
  <si>
    <t>6582589927022</t>
  </si>
  <si>
    <t>B288959</t>
  </si>
  <si>
    <t>6582589927072</t>
  </si>
  <si>
    <t>B288986</t>
  </si>
  <si>
    <t>6582589927074</t>
  </si>
  <si>
    <t>B289490</t>
  </si>
  <si>
    <t>B289836</t>
  </si>
  <si>
    <t>B291424</t>
  </si>
  <si>
    <t>B291425</t>
  </si>
  <si>
    <t>6582589928538</t>
  </si>
  <si>
    <t>B291427</t>
  </si>
  <si>
    <t>B291428</t>
  </si>
  <si>
    <t>6582589928539</t>
  </si>
  <si>
    <t>B291429</t>
  </si>
  <si>
    <t>B293835</t>
  </si>
  <si>
    <t>B293836</t>
  </si>
  <si>
    <t>B293837</t>
  </si>
  <si>
    <t>6582589930151</t>
  </si>
  <si>
    <t>6582589930152</t>
  </si>
  <si>
    <t>B294388</t>
  </si>
  <si>
    <t>B294403</t>
  </si>
  <si>
    <t>B294404</t>
  </si>
  <si>
    <t>B295581</t>
  </si>
  <si>
    <t>B297239</t>
  </si>
  <si>
    <t>B297421</t>
  </si>
  <si>
    <t>B297425</t>
  </si>
  <si>
    <t>B297965</t>
  </si>
  <si>
    <t>B297967</t>
  </si>
  <si>
    <t>6582589933534</t>
  </si>
  <si>
    <t>B299507</t>
  </si>
  <si>
    <t>B299508</t>
  </si>
  <si>
    <t>B299509</t>
  </si>
  <si>
    <t>B299954</t>
  </si>
  <si>
    <t>B301144</t>
  </si>
  <si>
    <t>B301145</t>
  </si>
  <si>
    <t>6582589935890</t>
  </si>
  <si>
    <t>B303793</t>
  </si>
  <si>
    <t>B303794</t>
  </si>
  <si>
    <t>B306171</t>
  </si>
  <si>
    <t>6582589937163</t>
  </si>
  <si>
    <t>B306406</t>
  </si>
  <si>
    <t>B306407</t>
  </si>
  <si>
    <t>B308628</t>
  </si>
  <si>
    <t>6582589939188</t>
  </si>
  <si>
    <t>6582589939189</t>
  </si>
  <si>
    <t>6582589939190</t>
  </si>
  <si>
    <t>6582589939191</t>
  </si>
  <si>
    <t>74693</t>
  </si>
  <si>
    <t>B310860</t>
  </si>
  <si>
    <t>B310861</t>
  </si>
  <si>
    <t>B311731</t>
  </si>
  <si>
    <t>B311732</t>
  </si>
  <si>
    <t>B311733</t>
  </si>
  <si>
    <t>B311734</t>
  </si>
  <si>
    <t>B311739</t>
  </si>
  <si>
    <t>B313011</t>
  </si>
  <si>
    <t>E0970FC9et98</t>
  </si>
  <si>
    <t>E0970FC9et9A</t>
  </si>
  <si>
    <t>E0970FC9et9C</t>
  </si>
  <si>
    <t>B313015</t>
  </si>
  <si>
    <t>75712</t>
  </si>
  <si>
    <t>B313120</t>
  </si>
  <si>
    <t>6582589942146</t>
  </si>
  <si>
    <t>B315485</t>
  </si>
  <si>
    <t>B316898</t>
  </si>
  <si>
    <t>B318369</t>
  </si>
  <si>
    <t>B318538</t>
  </si>
  <si>
    <t>B318736</t>
  </si>
  <si>
    <t>6582589945891</t>
  </si>
  <si>
    <t>6582589945893</t>
  </si>
  <si>
    <t>6582589945894</t>
  </si>
  <si>
    <t>6582589945895</t>
  </si>
  <si>
    <t>B321339</t>
  </si>
  <si>
    <t>E0970FC9fHtM</t>
  </si>
  <si>
    <t>B322532</t>
  </si>
  <si>
    <t>6582589948324</t>
  </si>
  <si>
    <t>6582589948325</t>
  </si>
  <si>
    <t>B323206</t>
  </si>
  <si>
    <t>B323207</t>
  </si>
  <si>
    <t>B323208</t>
  </si>
  <si>
    <t>6582589948327</t>
  </si>
  <si>
    <t>6582589948328</t>
  </si>
  <si>
    <t>6582589948329</t>
  </si>
  <si>
    <t>B323215</t>
  </si>
  <si>
    <t>6582589948457</t>
  </si>
  <si>
    <t>6582589948458</t>
  </si>
  <si>
    <t>6582589948459</t>
  </si>
  <si>
    <t>6582589948460</t>
  </si>
  <si>
    <t>6582589948461</t>
  </si>
  <si>
    <t>6582589948463</t>
  </si>
  <si>
    <t>6582589948464</t>
  </si>
  <si>
    <t>6582589948465</t>
  </si>
  <si>
    <t>6582589949002</t>
  </si>
  <si>
    <t>6582589949003</t>
  </si>
  <si>
    <t>B324946</t>
  </si>
  <si>
    <t>B325897</t>
  </si>
  <si>
    <t>B327681</t>
  </si>
  <si>
    <t>B328790</t>
  </si>
  <si>
    <t>B329087</t>
  </si>
  <si>
    <t>B330280</t>
  </si>
  <si>
    <t>80846</t>
  </si>
  <si>
    <t>6582589953064</t>
  </si>
  <si>
    <t>6582589953065</t>
  </si>
  <si>
    <t>6582589953123</t>
  </si>
  <si>
    <t>B330438</t>
  </si>
  <si>
    <t>6582589953588</t>
  </si>
  <si>
    <t>6582589953591</t>
  </si>
  <si>
    <t>6582589953592</t>
  </si>
  <si>
    <t>E0970FC9fliI</t>
  </si>
  <si>
    <t>81731</t>
  </si>
  <si>
    <t>81732</t>
  </si>
  <si>
    <t>B332913</t>
  </si>
  <si>
    <t>B334119</t>
  </si>
  <si>
    <t>B334120</t>
  </si>
  <si>
    <t>B334124</t>
  </si>
  <si>
    <t>B336551</t>
  </si>
  <si>
    <t>6582589958096</t>
  </si>
  <si>
    <t>6582589958184</t>
  </si>
  <si>
    <t>6582589958185</t>
  </si>
  <si>
    <t>6582589958186</t>
  </si>
  <si>
    <t>B338439</t>
  </si>
  <si>
    <t>B338443</t>
  </si>
  <si>
    <t>B338444</t>
  </si>
  <si>
    <t>B339660</t>
  </si>
  <si>
    <t>B339662</t>
  </si>
  <si>
    <t>B339668</t>
  </si>
  <si>
    <t>6582589959209</t>
  </si>
  <si>
    <t>6582589959210</t>
  </si>
  <si>
    <t>B340177</t>
  </si>
  <si>
    <t>B340179</t>
  </si>
  <si>
    <t>B340180</t>
  </si>
  <si>
    <t>B342101</t>
  </si>
  <si>
    <t>B342102</t>
  </si>
  <si>
    <t>B342103</t>
  </si>
  <si>
    <t>B343823</t>
  </si>
  <si>
    <t>B343824</t>
  </si>
  <si>
    <t>B343825</t>
  </si>
  <si>
    <t>B343826</t>
  </si>
  <si>
    <t>B343944</t>
  </si>
  <si>
    <t>B345873</t>
  </si>
  <si>
    <t>B345888</t>
  </si>
  <si>
    <t>B345889</t>
  </si>
  <si>
    <t>B345890</t>
  </si>
  <si>
    <t>B346812</t>
  </si>
  <si>
    <t>B347083</t>
  </si>
  <si>
    <t>B347087</t>
  </si>
  <si>
    <t>6582589964408</t>
  </si>
  <si>
    <t>B348618</t>
  </si>
  <si>
    <t>6582589965671</t>
  </si>
  <si>
    <t>B349607</t>
  </si>
  <si>
    <t>6582589965761</t>
  </si>
  <si>
    <t>B353255</t>
  </si>
  <si>
    <t>6582589968222</t>
  </si>
  <si>
    <t>6582589968224</t>
  </si>
  <si>
    <t>6582589968225</t>
  </si>
  <si>
    <t>6582589968880</t>
  </si>
  <si>
    <t>6582589968881</t>
  </si>
  <si>
    <t>6582589968882</t>
  </si>
  <si>
    <t>B355198</t>
  </si>
  <si>
    <t>B355199</t>
  </si>
  <si>
    <t>B355200</t>
  </si>
  <si>
    <t>B355335</t>
  </si>
  <si>
    <t>B355336</t>
  </si>
  <si>
    <t>6582589970780</t>
  </si>
  <si>
    <t>6582589970781</t>
  </si>
  <si>
    <t>6582589970782</t>
  </si>
  <si>
    <t>B356986</t>
  </si>
  <si>
    <t>6582589971908</t>
  </si>
  <si>
    <t>6582589973391</t>
  </si>
  <si>
    <t>6582589973589</t>
  </si>
  <si>
    <t>B362516</t>
  </si>
  <si>
    <t>B362518</t>
  </si>
  <si>
    <t>6582589974796</t>
  </si>
  <si>
    <t>6582589974798</t>
  </si>
  <si>
    <t>6582589974799</t>
  </si>
  <si>
    <t>6582589974800</t>
  </si>
  <si>
    <t>6582589974801</t>
  </si>
  <si>
    <t>6582589974802</t>
  </si>
  <si>
    <t>6582589974803</t>
  </si>
  <si>
    <t>6582589974804</t>
  </si>
  <si>
    <t>B362525</t>
  </si>
  <si>
    <t>B362526</t>
  </si>
  <si>
    <t>B362527</t>
  </si>
  <si>
    <t>90407</t>
  </si>
  <si>
    <t>6582589975225</t>
  </si>
  <si>
    <t>91138</t>
  </si>
  <si>
    <t>B364841</t>
  </si>
  <si>
    <t>91164</t>
  </si>
  <si>
    <t>91165</t>
  </si>
  <si>
    <t>6582589976406</t>
  </si>
  <si>
    <t>6582589976407</t>
  </si>
  <si>
    <t>B367196</t>
  </si>
  <si>
    <t>B367683</t>
  </si>
  <si>
    <t>6582589978733</t>
  </si>
  <si>
    <t>6582589978734</t>
  </si>
  <si>
    <t>B367957</t>
  </si>
  <si>
    <t>B368542</t>
  </si>
  <si>
    <t>B368546</t>
  </si>
  <si>
    <t>6582589979064</t>
  </si>
  <si>
    <t>6582589979065</t>
  </si>
  <si>
    <t>6582589979066</t>
  </si>
  <si>
    <t>6582589979071</t>
  </si>
  <si>
    <t>6582589979072</t>
  </si>
  <si>
    <t>B371230</t>
  </si>
  <si>
    <t>B371231</t>
  </si>
  <si>
    <t>B372138</t>
  </si>
  <si>
    <t>B374699</t>
  </si>
  <si>
    <t>6582589984417</t>
  </si>
  <si>
    <t>E0970FDKNbFR</t>
  </si>
  <si>
    <t>B376755</t>
  </si>
  <si>
    <t>B376756</t>
  </si>
  <si>
    <t>B376757</t>
  </si>
  <si>
    <t>B376758</t>
  </si>
  <si>
    <t>6582589984840</t>
  </si>
  <si>
    <t>6582589984841</t>
  </si>
  <si>
    <t>B377563</t>
  </si>
  <si>
    <t>B377565</t>
  </si>
  <si>
    <t>B377571</t>
  </si>
  <si>
    <t>6582589986781</t>
  </si>
  <si>
    <t>B380376</t>
  </si>
  <si>
    <t>96394</t>
  </si>
  <si>
    <t>96467</t>
  </si>
  <si>
    <t>6582589988789</t>
  </si>
  <si>
    <t>6582589988790</t>
  </si>
  <si>
    <t>B383123</t>
  </si>
  <si>
    <t>B383126</t>
  </si>
  <si>
    <t>6582589988806</t>
  </si>
  <si>
    <t>6582589988808</t>
  </si>
  <si>
    <t>B383134</t>
  </si>
  <si>
    <t>B383298</t>
  </si>
  <si>
    <t>B383301</t>
  </si>
  <si>
    <t>B383304</t>
  </si>
  <si>
    <t>B383305</t>
  </si>
  <si>
    <t>B383307</t>
  </si>
  <si>
    <t>B383308</t>
  </si>
  <si>
    <t>B383310</t>
  </si>
  <si>
    <t>B383311</t>
  </si>
  <si>
    <t>6582589988923</t>
  </si>
  <si>
    <t>6582589988924</t>
  </si>
  <si>
    <t>6582589988925</t>
  </si>
  <si>
    <t>6582589988926</t>
  </si>
  <si>
    <t>6582589990201</t>
  </si>
  <si>
    <t>6582589990202</t>
  </si>
  <si>
    <t>6582589990203</t>
  </si>
  <si>
    <t>6582589990204</t>
  </si>
  <si>
    <t>6582589990205</t>
  </si>
  <si>
    <t>6582589990206</t>
  </si>
  <si>
    <t>97517</t>
  </si>
  <si>
    <t>98361</t>
  </si>
  <si>
    <t>B387416</t>
  </si>
  <si>
    <t>B387658</t>
  </si>
  <si>
    <t>B387659</t>
  </si>
  <si>
    <t>B387660</t>
  </si>
  <si>
    <t>B387661</t>
  </si>
  <si>
    <t>B387662</t>
  </si>
  <si>
    <t>B387663</t>
  </si>
  <si>
    <t>6582589992462</t>
  </si>
  <si>
    <t>6582589992463</t>
  </si>
  <si>
    <t>6582589992464</t>
  </si>
  <si>
    <t>99559</t>
  </si>
  <si>
    <t>B390782</t>
  </si>
  <si>
    <t>B390783</t>
  </si>
  <si>
    <t>B391818</t>
  </si>
  <si>
    <t>B392960</t>
  </si>
  <si>
    <t>B392961</t>
  </si>
  <si>
    <t>6582589995634</t>
  </si>
  <si>
    <t>6582589995635</t>
  </si>
  <si>
    <t>6582589995641</t>
  </si>
  <si>
    <t>6582589995636</t>
  </si>
  <si>
    <t>6582589995637</t>
  </si>
  <si>
    <t>6582589995638</t>
  </si>
  <si>
    <t>6582589995639</t>
  </si>
  <si>
    <t>B393287</t>
  </si>
  <si>
    <t>B393288</t>
  </si>
  <si>
    <t>B393289</t>
  </si>
  <si>
    <t>B393293</t>
  </si>
  <si>
    <t>100408</t>
  </si>
  <si>
    <t>6582589995646</t>
  </si>
  <si>
    <t>B393306</t>
  </si>
  <si>
    <t>B395884</t>
  </si>
  <si>
    <t>B395885</t>
  </si>
  <si>
    <t>6582589999466</t>
  </si>
  <si>
    <t>B398623</t>
  </si>
  <si>
    <t>B400266</t>
  </si>
  <si>
    <t>B402112</t>
  </si>
  <si>
    <t>6582590001830</t>
  </si>
  <si>
    <t>6582590001831</t>
  </si>
  <si>
    <t>6582590001832</t>
  </si>
  <si>
    <t>6582590001833</t>
  </si>
  <si>
    <t>6582590001834</t>
  </si>
  <si>
    <t>B402419</t>
  </si>
  <si>
    <t>6582590002004</t>
  </si>
  <si>
    <t>6582590002005</t>
  </si>
  <si>
    <t>B404403</t>
  </si>
  <si>
    <t>B405910</t>
  </si>
  <si>
    <t>B405911</t>
  </si>
  <si>
    <t>B405912</t>
  </si>
  <si>
    <t>B405913</t>
  </si>
  <si>
    <t>B405914</t>
  </si>
  <si>
    <t>6582590005232</t>
  </si>
  <si>
    <t>B407528</t>
  </si>
  <si>
    <t>6582590005554</t>
  </si>
  <si>
    <t>6582590006739</t>
  </si>
  <si>
    <t>6582590006745</t>
  </si>
  <si>
    <t>6582590006746</t>
  </si>
  <si>
    <t>105951</t>
  </si>
  <si>
    <t>6582590006935</t>
  </si>
  <si>
    <t>B409579</t>
  </si>
  <si>
    <t>B409581</t>
  </si>
  <si>
    <t>B409582</t>
  </si>
  <si>
    <t>6582590006936</t>
  </si>
  <si>
    <t>B409613</t>
  </si>
  <si>
    <t>B409614</t>
  </si>
  <si>
    <t>B411744</t>
  </si>
  <si>
    <t>B411745</t>
  </si>
  <si>
    <t>B411752</t>
  </si>
  <si>
    <t>B411896</t>
  </si>
  <si>
    <t>B411897</t>
  </si>
  <si>
    <t>B413000</t>
  </si>
  <si>
    <t>B413001</t>
  </si>
  <si>
    <t>6582590010146</t>
  </si>
  <si>
    <t>B416050</t>
  </si>
  <si>
    <t>6582590011453</t>
  </si>
  <si>
    <t>B416120</t>
  </si>
  <si>
    <t>B416121</t>
  </si>
  <si>
    <t>6582590011454</t>
  </si>
  <si>
    <t>6582590013391</t>
  </si>
  <si>
    <t>6582590013392</t>
  </si>
  <si>
    <t>B418877</t>
  </si>
  <si>
    <t>B418879</t>
  </si>
  <si>
    <t>B418880</t>
  </si>
  <si>
    <t>6582590013398</t>
  </si>
  <si>
    <t>B419503</t>
  </si>
  <si>
    <t>B419505</t>
  </si>
  <si>
    <t>B419506</t>
  </si>
  <si>
    <t>B419509</t>
  </si>
  <si>
    <t>6582590013860</t>
  </si>
  <si>
    <t>6582590013862</t>
  </si>
  <si>
    <t>6582590013863</t>
  </si>
  <si>
    <t>6582590013864</t>
  </si>
  <si>
    <t>B420184</t>
  </si>
  <si>
    <t>B420188</t>
  </si>
  <si>
    <t>B420189</t>
  </si>
  <si>
    <t>B420191</t>
  </si>
  <si>
    <t>6582590014373</t>
  </si>
  <si>
    <t>B420226</t>
  </si>
  <si>
    <t>B420227</t>
  </si>
  <si>
    <t>B420249</t>
  </si>
  <si>
    <t>B420250</t>
  </si>
  <si>
    <t>110013</t>
  </si>
  <si>
    <t>6582590014421</t>
  </si>
  <si>
    <t>6582590014422</t>
  </si>
  <si>
    <t>B420274</t>
  </si>
  <si>
    <t>B420275</t>
  </si>
  <si>
    <t>B420277</t>
  </si>
  <si>
    <t>B420278</t>
  </si>
  <si>
    <t>110686</t>
  </si>
  <si>
    <t>B421953</t>
  </si>
  <si>
    <t>B422637</t>
  </si>
  <si>
    <t>B422638</t>
  </si>
  <si>
    <t>B422639</t>
  </si>
  <si>
    <t>B422640</t>
  </si>
  <si>
    <t>B422641</t>
  </si>
  <si>
    <t>6582590016077</t>
  </si>
  <si>
    <t>6582590016079</t>
  </si>
  <si>
    <t>6582590016080</t>
  </si>
  <si>
    <t>6582590016081</t>
  </si>
  <si>
    <t>6582590016082</t>
  </si>
  <si>
    <t>6582590016083</t>
  </si>
  <si>
    <t>6582590016084</t>
  </si>
  <si>
    <t>6582590016085</t>
  </si>
  <si>
    <t>110889</t>
  </si>
  <si>
    <t>B423625</t>
  </si>
  <si>
    <t>6582590016780</t>
  </si>
  <si>
    <t>6582590017279</t>
  </si>
  <si>
    <t>6582590017286</t>
  </si>
  <si>
    <t>6582590017287</t>
  </si>
  <si>
    <t>6582590017288</t>
  </si>
  <si>
    <t>6582590017289</t>
  </si>
  <si>
    <t>6582590017290</t>
  </si>
  <si>
    <t>6582590017291</t>
  </si>
  <si>
    <t>B424466</t>
  </si>
  <si>
    <t>6582590017293</t>
  </si>
  <si>
    <t>6582590017294</t>
  </si>
  <si>
    <t>6582590017295</t>
  </si>
  <si>
    <t>6582590017298</t>
  </si>
  <si>
    <t>B424468</t>
  </si>
  <si>
    <t>B424469</t>
  </si>
  <si>
    <t>6582590017354</t>
  </si>
  <si>
    <t>6582590017355</t>
  </si>
  <si>
    <t>6582590017356</t>
  </si>
  <si>
    <t>B424609</t>
  </si>
  <si>
    <t>B424821</t>
  </si>
  <si>
    <t>B424822</t>
  </si>
  <si>
    <t>6582590017658</t>
  </si>
  <si>
    <t>6582590018664</t>
  </si>
  <si>
    <t>B426431</t>
  </si>
  <si>
    <t>B426432</t>
  </si>
  <si>
    <t>B426433</t>
  </si>
  <si>
    <t>6582590019109</t>
  </si>
  <si>
    <t>B426984</t>
  </si>
  <si>
    <t>B426985</t>
  </si>
  <si>
    <t>B426988</t>
  </si>
  <si>
    <t>6582590019656</t>
  </si>
  <si>
    <t>6582590019657</t>
  </si>
  <si>
    <t>6582590019658</t>
  </si>
  <si>
    <t>E0970FC9k6HM</t>
  </si>
  <si>
    <t>B427654</t>
  </si>
  <si>
    <t>B427655</t>
  </si>
  <si>
    <t>6582590019660</t>
  </si>
  <si>
    <t>6582590019661</t>
  </si>
  <si>
    <t>6582590020551</t>
  </si>
  <si>
    <t>B428983</t>
  </si>
  <si>
    <t>B428985</t>
  </si>
  <si>
    <t>6582590020895</t>
  </si>
  <si>
    <t>B429432</t>
  </si>
  <si>
    <t>B429433</t>
  </si>
  <si>
    <t>6582590020896</t>
  </si>
  <si>
    <t>6582590020897</t>
  </si>
  <si>
    <t>6582590020899</t>
  </si>
  <si>
    <t>6582590020900</t>
  </si>
  <si>
    <t>B429434</t>
  </si>
  <si>
    <t>6582590020903</t>
  </si>
  <si>
    <t>6582590020904</t>
  </si>
  <si>
    <t>6582590020905</t>
  </si>
  <si>
    <t>113758</t>
  </si>
  <si>
    <t>113759</t>
  </si>
  <si>
    <t>6582590021534</t>
  </si>
  <si>
    <t>6582590021535</t>
  </si>
  <si>
    <t>6582590021536</t>
  </si>
  <si>
    <t>6582590021577</t>
  </si>
  <si>
    <t>6582590021578</t>
  </si>
  <si>
    <t>6582590021579</t>
  </si>
  <si>
    <t>6582590021580</t>
  </si>
  <si>
    <t>6582590021581</t>
  </si>
  <si>
    <t>B430520</t>
  </si>
  <si>
    <t>B430522</t>
  </si>
  <si>
    <t>B430631</t>
  </si>
  <si>
    <t>B430629</t>
  </si>
  <si>
    <t>B430634</t>
  </si>
  <si>
    <t>B430635</t>
  </si>
  <si>
    <t>B430649</t>
  </si>
  <si>
    <t>113765</t>
  </si>
  <si>
    <t>6582590022470</t>
  </si>
  <si>
    <t>B432946</t>
  </si>
  <si>
    <t>B432980</t>
  </si>
  <si>
    <t>B432981</t>
  </si>
  <si>
    <t>B432982</t>
  </si>
  <si>
    <t>B432983</t>
  </si>
  <si>
    <t>114723</t>
  </si>
  <si>
    <t>B435020</t>
  </si>
  <si>
    <t>6582590024715</t>
  </si>
  <si>
    <t>B435022</t>
  </si>
  <si>
    <t>B435023</t>
  </si>
  <si>
    <t>B435024</t>
  </si>
  <si>
    <t>B435025</t>
  </si>
  <si>
    <t>B435026</t>
  </si>
  <si>
    <t>B435027</t>
  </si>
  <si>
    <t>6582590024718</t>
  </si>
  <si>
    <t>6582590024719</t>
  </si>
  <si>
    <t>6582590024720</t>
  </si>
  <si>
    <t>6582590024721</t>
  </si>
  <si>
    <t>6582590024722</t>
  </si>
  <si>
    <t>6582590024723</t>
  </si>
  <si>
    <t>6582590024724</t>
  </si>
  <si>
    <t>6582590024725</t>
  </si>
  <si>
    <t>6582590024726</t>
  </si>
  <si>
    <t>6582590024727</t>
  </si>
  <si>
    <t>B435031</t>
  </si>
  <si>
    <t>B439183</t>
  </si>
  <si>
    <t>B439184</t>
  </si>
  <si>
    <t>6582590027723</t>
  </si>
  <si>
    <t>E0970FC9keRE</t>
  </si>
  <si>
    <t>6582590027724</t>
  </si>
  <si>
    <t>6582590027725</t>
  </si>
  <si>
    <t>6582590027727</t>
  </si>
  <si>
    <t>6582590028207</t>
  </si>
  <si>
    <t>B439789</t>
  </si>
  <si>
    <t>B439867</t>
  </si>
  <si>
    <t>117300</t>
  </si>
  <si>
    <t>B440873</t>
  </si>
  <si>
    <t>B440874</t>
  </si>
  <si>
    <t>B440875</t>
  </si>
  <si>
    <t>B440876</t>
  </si>
  <si>
    <t>B440877</t>
  </si>
  <si>
    <t>6582590028860</t>
  </si>
  <si>
    <t>6582590028869</t>
  </si>
  <si>
    <t>6582590029167</t>
  </si>
  <si>
    <t>B441178</t>
  </si>
  <si>
    <t>6582590030187</t>
  </si>
  <si>
    <t>B442760</t>
  </si>
  <si>
    <t>B442761</t>
  </si>
  <si>
    <t>6582590030272</t>
  </si>
  <si>
    <t>B442884</t>
  </si>
  <si>
    <t>B442885</t>
  </si>
  <si>
    <t>6582590031628</t>
  </si>
  <si>
    <t>6582590031630</t>
  </si>
  <si>
    <t>6582590031631</t>
  </si>
  <si>
    <t>6582590031632</t>
  </si>
  <si>
    <t>6582590031633</t>
  </si>
  <si>
    <t>6582590031634</t>
  </si>
  <si>
    <t>6582590031635</t>
  </si>
  <si>
    <t>B444835</t>
  </si>
  <si>
    <t>B444836</t>
  </si>
  <si>
    <t>B444837</t>
  </si>
  <si>
    <t>B444838</t>
  </si>
  <si>
    <t>B444839</t>
  </si>
  <si>
    <t>B444840</t>
  </si>
  <si>
    <t>6582590031639</t>
  </si>
  <si>
    <t>B445792</t>
  </si>
  <si>
    <t>B445793</t>
  </si>
  <si>
    <t>6582590032238</t>
  </si>
  <si>
    <t>6582590032239</t>
  </si>
  <si>
    <t>6582590032240</t>
  </si>
  <si>
    <t>B445794</t>
  </si>
  <si>
    <t>B445795</t>
  </si>
  <si>
    <t>B445796</t>
  </si>
  <si>
    <t>119019</t>
  </si>
  <si>
    <t>6582590033092</t>
  </si>
  <si>
    <t>6582590033094</t>
  </si>
  <si>
    <t>6582590033157</t>
  </si>
  <si>
    <t>B447187</t>
  </si>
  <si>
    <t>B447189</t>
  </si>
  <si>
    <t>6582590033158</t>
  </si>
  <si>
    <t>B447553</t>
  </si>
  <si>
    <t>B447554</t>
  </si>
  <si>
    <t>6582590034613</t>
  </si>
  <si>
    <t>B449385</t>
  </si>
  <si>
    <t>6582590034617</t>
  </si>
  <si>
    <t>6582590034618</t>
  </si>
  <si>
    <t>6582590034619</t>
  </si>
  <si>
    <t>6582590034620</t>
  </si>
  <si>
    <t>6582590034621</t>
  </si>
  <si>
    <t>6582590034622</t>
  </si>
  <si>
    <t>6582590034623</t>
  </si>
  <si>
    <t>6582590034624</t>
  </si>
  <si>
    <t>B450080</t>
  </si>
  <si>
    <t>B450084</t>
  </si>
  <si>
    <t>6582590035539</t>
  </si>
  <si>
    <t>B450692</t>
  </si>
  <si>
    <t>B450693</t>
  </si>
  <si>
    <t>6582590035540</t>
  </si>
  <si>
    <t>6582590036797</t>
  </si>
  <si>
    <t>6582590036799</t>
  </si>
  <si>
    <t>B452223</t>
  </si>
  <si>
    <t>B452224</t>
  </si>
  <si>
    <t>6582590036807</t>
  </si>
  <si>
    <t>B452326</t>
  </si>
  <si>
    <t>B452333</t>
  </si>
  <si>
    <t>6582590038151</t>
  </si>
  <si>
    <t>6582590038154</t>
  </si>
  <si>
    <t>121914</t>
  </si>
  <si>
    <t>6582590038155</t>
  </si>
  <si>
    <t>B454287</t>
  </si>
  <si>
    <t>B454288</t>
  </si>
  <si>
    <t>B454289</t>
  </si>
  <si>
    <t>B455500</t>
  </si>
  <si>
    <t>6582590039247</t>
  </si>
  <si>
    <t>B456775</t>
  </si>
  <si>
    <t>B456776</t>
  </si>
  <si>
    <t>B456806</t>
  </si>
  <si>
    <t>B456807</t>
  </si>
  <si>
    <t>6582590039858</t>
  </si>
  <si>
    <t>6582590039859</t>
  </si>
  <si>
    <t>6582590039860</t>
  </si>
  <si>
    <t>B456844</t>
  </si>
  <si>
    <t>B456845</t>
  </si>
  <si>
    <t>6582590039861</t>
  </si>
  <si>
    <t>6582590039862</t>
  </si>
  <si>
    <t>6582590039864</t>
  </si>
  <si>
    <t>6582590039865</t>
  </si>
  <si>
    <t>B458750</t>
  </si>
  <si>
    <t>B458788</t>
  </si>
  <si>
    <t>B458836</t>
  </si>
  <si>
    <t>B460932</t>
  </si>
  <si>
    <t>B460933</t>
  </si>
  <si>
    <t>B460934</t>
  </si>
  <si>
    <t>6582590042507</t>
  </si>
  <si>
    <t>6582590042508</t>
  </si>
  <si>
    <t>6582590042509</t>
  </si>
  <si>
    <t>6582590042510</t>
  </si>
  <si>
    <t>6582590042511</t>
  </si>
  <si>
    <t>B460935</t>
  </si>
  <si>
    <t>B460936</t>
  </si>
  <si>
    <t>B460937</t>
  </si>
  <si>
    <t>6582590042513</t>
  </si>
  <si>
    <t>124005</t>
  </si>
  <si>
    <t>6582590042516</t>
  </si>
  <si>
    <t>6582590042517</t>
  </si>
  <si>
    <t>6582590042518</t>
  </si>
  <si>
    <t>6582590042519</t>
  </si>
  <si>
    <t>B460939</t>
  </si>
  <si>
    <t>6582590042520</t>
  </si>
  <si>
    <t>6582590042598</t>
  </si>
  <si>
    <t>B461032</t>
  </si>
  <si>
    <t>B461033</t>
  </si>
  <si>
    <t>B461040</t>
  </si>
  <si>
    <t>B461099</t>
  </si>
  <si>
    <t>B461101</t>
  </si>
  <si>
    <t>B461102</t>
  </si>
  <si>
    <t>6582590043994</t>
  </si>
  <si>
    <t>B463156</t>
  </si>
  <si>
    <t>B463157</t>
  </si>
  <si>
    <t>B463727</t>
  </si>
  <si>
    <t>B464552</t>
  </si>
  <si>
    <t>B464897</t>
  </si>
  <si>
    <t>B464898</t>
  </si>
  <si>
    <t>6582590045361</t>
  </si>
  <si>
    <t>6582590045362</t>
  </si>
  <si>
    <t>6582590045363</t>
  </si>
  <si>
    <t>B465326</t>
  </si>
  <si>
    <t>B465327</t>
  </si>
  <si>
    <t>B465328</t>
  </si>
  <si>
    <t>B465329</t>
  </si>
  <si>
    <t>6582590045642</t>
  </si>
  <si>
    <t>6582590045644</t>
  </si>
  <si>
    <t>6582590045645</t>
  </si>
  <si>
    <t>B465330</t>
  </si>
  <si>
    <t>B465331</t>
  </si>
  <si>
    <t>6582590045649</t>
  </si>
  <si>
    <t>6582590047163</t>
  </si>
  <si>
    <t>6582590047164</t>
  </si>
  <si>
    <t>6582590047165</t>
  </si>
  <si>
    <t>6582590047166</t>
  </si>
  <si>
    <t>B467425</t>
  </si>
  <si>
    <t>B467426</t>
  </si>
  <si>
    <t>B467430</t>
  </si>
  <si>
    <t>6582590047167</t>
  </si>
  <si>
    <t>B467431</t>
  </si>
  <si>
    <t>B467432</t>
  </si>
  <si>
    <t>B467454</t>
  </si>
  <si>
    <t>B467455</t>
  </si>
  <si>
    <t>6582590048468</t>
  </si>
  <si>
    <t>B469217</t>
  </si>
  <si>
    <t>B469218</t>
  </si>
  <si>
    <t>6582590048469</t>
  </si>
  <si>
    <t>6582590048470</t>
  </si>
  <si>
    <t>B469219</t>
  </si>
  <si>
    <t>B469220</t>
  </si>
  <si>
    <t>B469221</t>
  </si>
  <si>
    <t>6582590048471</t>
  </si>
  <si>
    <t>6582590048472</t>
  </si>
  <si>
    <t>B469225</t>
  </si>
  <si>
    <t>127497</t>
  </si>
  <si>
    <t>127498</t>
  </si>
  <si>
    <t>6582590049710</t>
  </si>
  <si>
    <t>6582590049711</t>
  </si>
  <si>
    <t>6582590050192</t>
  </si>
  <si>
    <t>6582590050193</t>
  </si>
  <si>
    <t>6582590050195</t>
  </si>
  <si>
    <t>6582590050196</t>
  </si>
  <si>
    <t>B471317</t>
  </si>
  <si>
    <t>B471319</t>
  </si>
  <si>
    <t>B471321</t>
  </si>
  <si>
    <t>B471322</t>
  </si>
  <si>
    <t>B471346</t>
  </si>
  <si>
    <t>B471349</t>
  </si>
  <si>
    <t>127761</t>
  </si>
  <si>
    <t>B472954</t>
  </si>
  <si>
    <t>B472955</t>
  </si>
  <si>
    <t>6582590051462</t>
  </si>
  <si>
    <t>6582590051463</t>
  </si>
  <si>
    <t>6582590051464</t>
  </si>
  <si>
    <t>6582590051465</t>
  </si>
  <si>
    <t>6582590051466</t>
  </si>
  <si>
    <t>6582590051467</t>
  </si>
  <si>
    <t>6582590051468</t>
  </si>
  <si>
    <t>B472956</t>
  </si>
  <si>
    <t>B472957</t>
  </si>
  <si>
    <t>6582590051477</t>
  </si>
  <si>
    <t>6582590051478</t>
  </si>
  <si>
    <t>6582590052599</t>
  </si>
  <si>
    <t>B474709</t>
  </si>
  <si>
    <t>B474710</t>
  </si>
  <si>
    <t>B474711</t>
  </si>
  <si>
    <t>B474713</t>
  </si>
  <si>
    <t>B474718</t>
  </si>
  <si>
    <t>B474719</t>
  </si>
  <si>
    <t>B474720</t>
  </si>
  <si>
    <t>B474794</t>
  </si>
  <si>
    <t>B474795</t>
  </si>
  <si>
    <t>6582590052682</t>
  </si>
  <si>
    <t>6582590052684</t>
  </si>
  <si>
    <t>6582590054188</t>
  </si>
  <si>
    <t>6582590054189</t>
  </si>
  <si>
    <t>6582590054190</t>
  </si>
  <si>
    <t>6582590054191</t>
  </si>
  <si>
    <t>6582590054192</t>
  </si>
  <si>
    <t>6582590054193</t>
  </si>
  <si>
    <t>6582590054194</t>
  </si>
  <si>
    <t>129999</t>
  </si>
  <si>
    <t>6582590054195</t>
  </si>
  <si>
    <t>B477060</t>
  </si>
  <si>
    <t>B477061</t>
  </si>
  <si>
    <t>B477062</t>
  </si>
  <si>
    <t>B477063</t>
  </si>
  <si>
    <t>B477064</t>
  </si>
  <si>
    <t>B477065</t>
  </si>
  <si>
    <t>B477066</t>
  </si>
  <si>
    <t>B478356</t>
  </si>
  <si>
    <t>B478361</t>
  </si>
  <si>
    <t>B478362</t>
  </si>
  <si>
    <t>6582590055198</t>
  </si>
  <si>
    <t>E0970FC9mTjR</t>
  </si>
  <si>
    <t>B478428</t>
  </si>
  <si>
    <t>B478429</t>
  </si>
  <si>
    <t>B478535</t>
  </si>
  <si>
    <t>B478687</t>
  </si>
  <si>
    <t>130584</t>
  </si>
  <si>
    <t>B480642</t>
  </si>
  <si>
    <t>6582590056916</t>
  </si>
  <si>
    <t>E0970FC9maBt</t>
  </si>
  <si>
    <t>E0970FC9maBv</t>
  </si>
  <si>
    <t>B481952</t>
  </si>
  <si>
    <t>B481953</t>
  </si>
  <si>
    <t>B481954</t>
  </si>
  <si>
    <t>B481955</t>
  </si>
  <si>
    <t>B481971</t>
  </si>
  <si>
    <t>B481972</t>
  </si>
  <si>
    <t>B481973</t>
  </si>
  <si>
    <t>B481979</t>
  </si>
  <si>
    <t>B481980</t>
  </si>
  <si>
    <t>B481982</t>
  </si>
  <si>
    <t>B481983</t>
  </si>
  <si>
    <t>B481984</t>
  </si>
  <si>
    <t>6582590058094</t>
  </si>
  <si>
    <t>6582590059232</t>
  </si>
  <si>
    <t>B483454</t>
  </si>
  <si>
    <t>B483456</t>
  </si>
  <si>
    <t>6582590059914</t>
  </si>
  <si>
    <t>B484527</t>
  </si>
  <si>
    <t>B484528</t>
  </si>
  <si>
    <t>B484529</t>
  </si>
  <si>
    <t>6582590059919</t>
  </si>
  <si>
    <t>6582590059923</t>
  </si>
  <si>
    <t>6582590059924</t>
  </si>
  <si>
    <t>B484530</t>
  </si>
  <si>
    <t>6582590059938</t>
  </si>
  <si>
    <t>6582590059939</t>
  </si>
  <si>
    <t>6582590059940</t>
  </si>
  <si>
    <t>6582590059941</t>
  </si>
  <si>
    <t>B484544</t>
  </si>
  <si>
    <t>B484545</t>
  </si>
  <si>
    <t>B484546</t>
  </si>
  <si>
    <t>B484547</t>
  </si>
  <si>
    <t>B484619</t>
  </si>
  <si>
    <t>B484663</t>
  </si>
  <si>
    <t>B484664</t>
  </si>
  <si>
    <t>6582590061054</t>
  </si>
  <si>
    <t>B486039</t>
  </si>
  <si>
    <t>6582590061412</t>
  </si>
  <si>
    <t>6582590061414</t>
  </si>
  <si>
    <t>B486661</t>
  </si>
  <si>
    <t>B486665</t>
  </si>
  <si>
    <t>B486667</t>
  </si>
  <si>
    <t>B486674</t>
  </si>
  <si>
    <t>B486676</t>
  </si>
  <si>
    <t>B486679</t>
  </si>
  <si>
    <t>B486680</t>
  </si>
  <si>
    <t>B486681</t>
  </si>
  <si>
    <t>6582590061475</t>
  </si>
  <si>
    <t>6582590061476</t>
  </si>
  <si>
    <t>6582590061479</t>
  </si>
  <si>
    <t>B487665</t>
  </si>
  <si>
    <t>B487947</t>
  </si>
  <si>
    <t>B488962</t>
  </si>
  <si>
    <t>B488966</t>
  </si>
  <si>
    <t>B489050</t>
  </si>
  <si>
    <t>B489051</t>
  </si>
  <si>
    <t>B489055</t>
  </si>
  <si>
    <t>B489056</t>
  </si>
  <si>
    <t>B489057</t>
  </si>
  <si>
    <t>B489058</t>
  </si>
  <si>
    <t>B489059</t>
  </si>
  <si>
    <t>B489060</t>
  </si>
  <si>
    <t>134039</t>
  </si>
  <si>
    <t>B489063</t>
  </si>
  <si>
    <t>B489207</t>
  </si>
  <si>
    <t>6582590063883</t>
  </si>
  <si>
    <t>B490743</t>
  </si>
  <si>
    <t>6582590064722</t>
  </si>
  <si>
    <t>6582590064723</t>
  </si>
  <si>
    <t>B491143</t>
  </si>
  <si>
    <t>B491144</t>
  </si>
  <si>
    <t>B491145</t>
  </si>
  <si>
    <t>6582590065257</t>
  </si>
  <si>
    <t>6582590065258</t>
  </si>
  <si>
    <t>135172</t>
  </si>
  <si>
    <t>6582590065699</t>
  </si>
  <si>
    <t>B492587</t>
  </si>
  <si>
    <t>6582590066055</t>
  </si>
  <si>
    <t>6582590066056</t>
  </si>
  <si>
    <t>6582590066057</t>
  </si>
  <si>
    <t>B493155</t>
  </si>
  <si>
    <t>B493156</t>
  </si>
  <si>
    <t>B493157</t>
  </si>
  <si>
    <t>B494157</t>
  </si>
  <si>
    <t>B494234</t>
  </si>
  <si>
    <t>B494235</t>
  </si>
  <si>
    <t>B494236</t>
  </si>
  <si>
    <t>6582590066832</t>
  </si>
  <si>
    <t>B494237</t>
  </si>
  <si>
    <t>B494239</t>
  </si>
  <si>
    <t>B494242</t>
  </si>
  <si>
    <t>B494244</t>
  </si>
  <si>
    <t>B494245</t>
  </si>
  <si>
    <t>B494246</t>
  </si>
  <si>
    <t>6582590066839</t>
  </si>
  <si>
    <t>6582590066840</t>
  </si>
  <si>
    <t>6582590066841</t>
  </si>
  <si>
    <t>6582590066842</t>
  </si>
  <si>
    <t>6582590066844</t>
  </si>
  <si>
    <t>6582590066845</t>
  </si>
  <si>
    <t>6582590066846</t>
  </si>
  <si>
    <t>B494251</t>
  </si>
  <si>
    <t>6582590067794</t>
  </si>
  <si>
    <t>B495616</t>
  </si>
  <si>
    <t>B495617</t>
  </si>
  <si>
    <t>B495618</t>
  </si>
  <si>
    <t>6582590068858</t>
  </si>
  <si>
    <t>B497059</t>
  </si>
  <si>
    <t>6582590068867</t>
  </si>
  <si>
    <t>6582590068862</t>
  </si>
  <si>
    <t>B497063</t>
  </si>
  <si>
    <t>137011</t>
  </si>
  <si>
    <t>6582590069778</t>
  </si>
  <si>
    <t>6582590069781</t>
  </si>
  <si>
    <t>6582590069782</t>
  </si>
  <si>
    <t>6582590069783</t>
  </si>
  <si>
    <t>6582590069784</t>
  </si>
  <si>
    <t>6582590069785</t>
  </si>
  <si>
    <t>B498281</t>
  </si>
  <si>
    <t>B498282</t>
  </si>
  <si>
    <t>B498283</t>
  </si>
  <si>
    <t>B499071</t>
  </si>
  <si>
    <t>6582590070364</t>
  </si>
  <si>
    <t>6582590070366</t>
  </si>
  <si>
    <t>6582590070367</t>
  </si>
  <si>
    <t>6582590070416</t>
  </si>
  <si>
    <t>6582590070419</t>
  </si>
  <si>
    <t>6582590070420</t>
  </si>
  <si>
    <t>B499116</t>
  </si>
  <si>
    <t>6582590070422</t>
  </si>
  <si>
    <t>6582590070424</t>
  </si>
  <si>
    <t>6582590070426</t>
  </si>
  <si>
    <t>6582590070427</t>
  </si>
  <si>
    <t>6582590070428</t>
  </si>
  <si>
    <t>6582590070429</t>
  </si>
  <si>
    <t>B499123</t>
  </si>
  <si>
    <t>B499583</t>
  </si>
  <si>
    <t>B499584</t>
  </si>
  <si>
    <t>6582590070731</t>
  </si>
  <si>
    <t>6582590070735</t>
  </si>
  <si>
    <t>B499585</t>
  </si>
  <si>
    <t>B500743</t>
  </si>
  <si>
    <t>B500749</t>
  </si>
  <si>
    <t>B501389</t>
  </si>
  <si>
    <t>6582590072170</t>
  </si>
  <si>
    <t>B501822</t>
  </si>
  <si>
    <t>B501823</t>
  </si>
  <si>
    <t>B502379</t>
  </si>
  <si>
    <t>138479</t>
  </si>
  <si>
    <t>B502746</t>
  </si>
  <si>
    <t>B502747</t>
  </si>
  <si>
    <t>B502849</t>
  </si>
  <si>
    <t>B502850</t>
  </si>
  <si>
    <t>6582590073037</t>
  </si>
  <si>
    <t>B502889</t>
  </si>
  <si>
    <t>138544</t>
  </si>
  <si>
    <t>6582590073508</t>
  </si>
  <si>
    <t>6582590073509</t>
  </si>
  <si>
    <t>B503529</t>
  </si>
  <si>
    <t>B503530</t>
  </si>
  <si>
    <t>138824</t>
  </si>
  <si>
    <t>B503560</t>
  </si>
  <si>
    <t>6582590073521</t>
  </si>
  <si>
    <t>6582590073522</t>
  </si>
  <si>
    <t>6582590073523</t>
  </si>
  <si>
    <t>6582590073524</t>
  </si>
  <si>
    <t>6582590073525</t>
  </si>
  <si>
    <t>6582590073526</t>
  </si>
  <si>
    <t>B503563</t>
  </si>
  <si>
    <t>B503564</t>
  </si>
  <si>
    <t>6582590073529</t>
  </si>
  <si>
    <t>6582590074240</t>
  </si>
  <si>
    <t>B504430</t>
  </si>
  <si>
    <t>6582590074242</t>
  </si>
  <si>
    <t>B505235</t>
  </si>
  <si>
    <t>B505236</t>
  </si>
  <si>
    <t>6582590074822</t>
  </si>
  <si>
    <t>6582590074823</t>
  </si>
  <si>
    <t>6582590074824</t>
  </si>
  <si>
    <t>B505237</t>
  </si>
  <si>
    <t>B505238</t>
  </si>
  <si>
    <t>B508665</t>
  </si>
  <si>
    <t>B508667</t>
  </si>
  <si>
    <t>B508668</t>
  </si>
  <si>
    <t>6582590077418</t>
  </si>
  <si>
    <t>6582590077603</t>
  </si>
  <si>
    <t>6582590077605</t>
  </si>
  <si>
    <t>6582590077606</t>
  </si>
  <si>
    <t>B508960</t>
  </si>
  <si>
    <t>B508963</t>
  </si>
  <si>
    <t>B508964</t>
  </si>
  <si>
    <t>B508965</t>
  </si>
  <si>
    <t>140656</t>
  </si>
  <si>
    <t>6582590077617</t>
  </si>
  <si>
    <t>B508975</t>
  </si>
  <si>
    <t>6582590077789</t>
  </si>
  <si>
    <t>6582590077790</t>
  </si>
  <si>
    <t>B509193</t>
  </si>
  <si>
    <t>B509194</t>
  </si>
  <si>
    <t>6582590078605</t>
  </si>
  <si>
    <t>6582590078609</t>
  </si>
  <si>
    <t>6582590078610</t>
  </si>
  <si>
    <t>6582590078611</t>
  </si>
  <si>
    <t>B510332</t>
  </si>
  <si>
    <t>B510333</t>
  </si>
  <si>
    <t>B510814</t>
  </si>
  <si>
    <t>B510815</t>
  </si>
  <si>
    <t>B510816</t>
  </si>
  <si>
    <t>6582590078961</t>
  </si>
  <si>
    <t>6582590078965</t>
  </si>
  <si>
    <t>6582590078966</t>
  </si>
  <si>
    <t>B510938</t>
  </si>
  <si>
    <t>B510939</t>
  </si>
  <si>
    <t>6582590079033</t>
  </si>
  <si>
    <t>6582590079034</t>
  </si>
  <si>
    <t>6582590079035</t>
  </si>
  <si>
    <t>B510941</t>
  </si>
  <si>
    <t>6582590080131</t>
  </si>
  <si>
    <t>6582590080132</t>
  </si>
  <si>
    <t>6582590080501</t>
  </si>
  <si>
    <t>B513215</t>
  </si>
  <si>
    <t>6582590080502</t>
  </si>
  <si>
    <t>B513216</t>
  </si>
  <si>
    <t>142051</t>
  </si>
  <si>
    <t>6582590080924</t>
  </si>
  <si>
    <t>B513868</t>
  </si>
  <si>
    <t>6582590080927</t>
  </si>
  <si>
    <t>6582590080961</t>
  </si>
  <si>
    <t>142237</t>
  </si>
  <si>
    <t>B513906</t>
  </si>
  <si>
    <t>B513907</t>
  </si>
  <si>
    <t>B513908</t>
  </si>
  <si>
    <t>6582590080962</t>
  </si>
  <si>
    <t>B514300</t>
  </si>
  <si>
    <t>6582590082290</t>
  </si>
  <si>
    <t>6582590082294</t>
  </si>
  <si>
    <t>6582590082298</t>
  </si>
  <si>
    <t>6582590082299</t>
  </si>
  <si>
    <t>B515758</t>
  </si>
  <si>
    <t>B515759</t>
  </si>
  <si>
    <t>B515760</t>
  </si>
  <si>
    <t>6582590082302</t>
  </si>
  <si>
    <t>6582590082305</t>
  </si>
  <si>
    <t>6582590082306</t>
  </si>
  <si>
    <t>6582590082307</t>
  </si>
  <si>
    <t>6582590082308</t>
  </si>
  <si>
    <t>6582590082309</t>
  </si>
  <si>
    <t>B515763</t>
  </si>
  <si>
    <t>B515765</t>
  </si>
  <si>
    <t>B516199</t>
  </si>
  <si>
    <t>B516200</t>
  </si>
  <si>
    <t>B516201</t>
  </si>
  <si>
    <t>6582590082645</t>
  </si>
  <si>
    <t>6582590082743</t>
  </si>
  <si>
    <t>B517177</t>
  </si>
  <si>
    <t>B517178</t>
  </si>
  <si>
    <t>6582590083265</t>
  </si>
  <si>
    <t>B517179</t>
  </si>
  <si>
    <t>6582590083287</t>
  </si>
  <si>
    <t>143374</t>
  </si>
  <si>
    <t>6582590083439</t>
  </si>
  <si>
    <t>B517361</t>
  </si>
  <si>
    <t>B517362</t>
  </si>
  <si>
    <t>143394</t>
  </si>
  <si>
    <t>6582590083470</t>
  </si>
  <si>
    <t>B517398</t>
  </si>
  <si>
    <t>6582590083472</t>
  </si>
  <si>
    <t>6582590083474</t>
  </si>
  <si>
    <t>6582590083475</t>
  </si>
  <si>
    <t>6582590083476</t>
  </si>
  <si>
    <t>B517399</t>
  </si>
  <si>
    <t>B517400</t>
  </si>
  <si>
    <t>B517401</t>
  </si>
  <si>
    <t>B517402</t>
  </si>
  <si>
    <t>B518363</t>
  </si>
  <si>
    <t>B518367</t>
  </si>
  <si>
    <t>B518368</t>
  </si>
  <si>
    <t>B518422</t>
  </si>
  <si>
    <t>B518423</t>
  </si>
  <si>
    <t>B518424</t>
  </si>
  <si>
    <t>B518425</t>
  </si>
  <si>
    <t>B519791</t>
  </si>
  <si>
    <t>6582590085667</t>
  </si>
  <si>
    <t>B520301</t>
  </si>
  <si>
    <t>B520302</t>
  </si>
  <si>
    <t>E0970FC9oVcT</t>
  </si>
  <si>
    <t>E0970FC9oVcV</t>
  </si>
  <si>
    <t>B521499</t>
  </si>
  <si>
    <t>B521500</t>
  </si>
  <si>
    <t>B521852</t>
  </si>
  <si>
    <t>B521859</t>
  </si>
  <si>
    <t>6582590086770</t>
  </si>
  <si>
    <t>6582590086775</t>
  </si>
  <si>
    <t>6582590086780</t>
  </si>
  <si>
    <t>B521890</t>
  </si>
  <si>
    <t>6582590087692</t>
  </si>
  <si>
    <t>B523755</t>
  </si>
  <si>
    <t>B523756</t>
  </si>
  <si>
    <t>B523792</t>
  </si>
  <si>
    <t>B523793</t>
  </si>
  <si>
    <t>B523801</t>
  </si>
  <si>
    <t>B523802</t>
  </si>
  <si>
    <t>B523803</t>
  </si>
  <si>
    <t>6582590088945</t>
  </si>
  <si>
    <t>B525113</t>
  </si>
  <si>
    <t>B525155</t>
  </si>
  <si>
    <t>B525156</t>
  </si>
  <si>
    <t>B525157</t>
  </si>
  <si>
    <t>B525158</t>
  </si>
  <si>
    <t>6582590088991</t>
  </si>
  <si>
    <t>6582590088993</t>
  </si>
  <si>
    <t>6582590088994</t>
  </si>
  <si>
    <t>B525186</t>
  </si>
  <si>
    <t>B525995</t>
  </si>
  <si>
    <t>B525996</t>
  </si>
  <si>
    <t>B526009</t>
  </si>
  <si>
    <t>B526012</t>
  </si>
  <si>
    <t>B529555</t>
  </si>
  <si>
    <t>B529568</t>
  </si>
  <si>
    <t>B529569</t>
  </si>
  <si>
    <t>B529570</t>
  </si>
  <si>
    <t>6582590093262</t>
  </si>
  <si>
    <t>B530711</t>
  </si>
  <si>
    <t>B530714</t>
  </si>
  <si>
    <t>B530715</t>
  </si>
  <si>
    <t>147755</t>
  </si>
  <si>
    <t>6582590093944</t>
  </si>
  <si>
    <t>6582590093945</t>
  </si>
  <si>
    <t>6582590093946</t>
  </si>
  <si>
    <t>6582590093949</t>
  </si>
  <si>
    <t>6582590093950</t>
  </si>
  <si>
    <t>6582590093951</t>
  </si>
  <si>
    <t>B531601</t>
  </si>
  <si>
    <t>6582590094117</t>
  </si>
  <si>
    <t>B531757</t>
  </si>
  <si>
    <t>6582590094118</t>
  </si>
  <si>
    <t>6582590094119</t>
  </si>
  <si>
    <t>B531759</t>
  </si>
  <si>
    <t>6582590094150</t>
  </si>
  <si>
    <t>B532579</t>
  </si>
  <si>
    <t>148651</t>
  </si>
  <si>
    <t>6582590096040</t>
  </si>
  <si>
    <t>6582590096041</t>
  </si>
  <si>
    <t>6582590096055</t>
  </si>
  <si>
    <t>6582590096056</t>
  </si>
  <si>
    <t>B534467</t>
  </si>
  <si>
    <t>B535197</t>
  </si>
  <si>
    <t>B535417</t>
  </si>
  <si>
    <t>B535419</t>
  </si>
  <si>
    <t>6582590096802</t>
  </si>
  <si>
    <t>B535424</t>
  </si>
  <si>
    <t>6582590096805</t>
  </si>
  <si>
    <t>6582590096812</t>
  </si>
  <si>
    <t>B535511</t>
  </si>
  <si>
    <t>B535512</t>
  </si>
  <si>
    <t>B535513</t>
  </si>
  <si>
    <t>6582590096837</t>
  </si>
  <si>
    <t>6582590096838</t>
  </si>
  <si>
    <t>6582590096839</t>
  </si>
  <si>
    <t>6582590096840</t>
  </si>
  <si>
    <t>6582590096841</t>
  </si>
  <si>
    <t>6582590097839</t>
  </si>
  <si>
    <t>B536753</t>
  </si>
  <si>
    <t>6582590097842</t>
  </si>
  <si>
    <t>B536755</t>
  </si>
  <si>
    <t>B536757</t>
  </si>
  <si>
    <t>B536758</t>
  </si>
  <si>
    <t>6582590097843</t>
  </si>
  <si>
    <t>6582590097844</t>
  </si>
  <si>
    <t>B536759</t>
  </si>
  <si>
    <t>B536760</t>
  </si>
  <si>
    <t>6582590099249</t>
  </si>
  <si>
    <t>6582590099250</t>
  </si>
  <si>
    <t>6582590099251</t>
  </si>
  <si>
    <t>6582590099252</t>
  </si>
  <si>
    <t>6582590099253</t>
  </si>
  <si>
    <t>B538307</t>
  </si>
  <si>
    <t>B538308</t>
  </si>
  <si>
    <t>B538309</t>
  </si>
  <si>
    <t>B538310</t>
  </si>
  <si>
    <t>6582590099254</t>
  </si>
  <si>
    <t>6582590100301</t>
  </si>
  <si>
    <t>B539769</t>
  </si>
  <si>
    <t>B539770</t>
  </si>
  <si>
    <t>B539771</t>
  </si>
  <si>
    <t>6582590100323</t>
  </si>
  <si>
    <t>6582590100344</t>
  </si>
  <si>
    <t>B539906</t>
  </si>
  <si>
    <t>6582590100370</t>
  </si>
  <si>
    <t>6582590100372</t>
  </si>
  <si>
    <t>6582590100373</t>
  </si>
  <si>
    <t>6582590100374</t>
  </si>
  <si>
    <t>6582590100375</t>
  </si>
  <si>
    <t>6582590101388</t>
  </si>
  <si>
    <t>6582590101389</t>
  </si>
  <si>
    <t>6582590101390</t>
  </si>
  <si>
    <t>6582590101391</t>
  </si>
  <si>
    <t>6582590101392</t>
  </si>
  <si>
    <t>6582590101393</t>
  </si>
  <si>
    <t>B541433</t>
  </si>
  <si>
    <t>B541434</t>
  </si>
  <si>
    <t>B541435</t>
  </si>
  <si>
    <t>B541436</t>
  </si>
  <si>
    <t>6582590101394</t>
  </si>
  <si>
    <t>B541874</t>
  </si>
  <si>
    <t>B541875</t>
  </si>
  <si>
    <t>B541876</t>
  </si>
  <si>
    <t>B541878</t>
  </si>
  <si>
    <t>6582590102544</t>
  </si>
  <si>
    <t>B543066</t>
  </si>
  <si>
    <t>B543067</t>
  </si>
  <si>
    <t>B543068</t>
  </si>
  <si>
    <t>B543076</t>
  </si>
  <si>
    <t>B543077</t>
  </si>
  <si>
    <t>B543637</t>
  </si>
  <si>
    <t>B543807</t>
  </si>
  <si>
    <t>B544101</t>
  </si>
  <si>
    <t>B544102</t>
  </si>
  <si>
    <t>B544305</t>
  </si>
  <si>
    <t>6582590105614</t>
  </si>
  <si>
    <t>B547063</t>
  </si>
  <si>
    <t>B547064</t>
  </si>
  <si>
    <t>6582590105617</t>
  </si>
  <si>
    <t>6582590105733</t>
  </si>
  <si>
    <t>B547246</t>
  </si>
  <si>
    <t>6582590105923</t>
  </si>
  <si>
    <t>B547468</t>
  </si>
  <si>
    <t>B547469</t>
  </si>
  <si>
    <t>B547749</t>
  </si>
  <si>
    <t>B548095</t>
  </si>
  <si>
    <t>B548805</t>
  </si>
  <si>
    <t>6582590107035</t>
  </si>
  <si>
    <t>B548817</t>
  </si>
  <si>
    <t>B548821</t>
  </si>
  <si>
    <t>B548822</t>
  </si>
  <si>
    <t>B548823</t>
  </si>
  <si>
    <t>B548824</t>
  </si>
  <si>
    <t>B548825</t>
  </si>
  <si>
    <t>B548829</t>
  </si>
  <si>
    <t>B548857</t>
  </si>
  <si>
    <t>B548862</t>
  </si>
  <si>
    <t>B548863</t>
  </si>
  <si>
    <t>B548884</t>
  </si>
  <si>
    <t>B549293</t>
  </si>
  <si>
    <t>B549297</t>
  </si>
  <si>
    <t>6582590107394</t>
  </si>
  <si>
    <t>6582590107395</t>
  </si>
  <si>
    <t>6582590107396</t>
  </si>
  <si>
    <t>6582590107397</t>
  </si>
  <si>
    <t>6582590107398</t>
  </si>
  <si>
    <t>B549302</t>
  </si>
  <si>
    <t>B549303</t>
  </si>
  <si>
    <t>B549304</t>
  </si>
  <si>
    <t>B549334</t>
  </si>
  <si>
    <t>B549335</t>
  </si>
  <si>
    <t>6582590107730</t>
  </si>
  <si>
    <t>B550352</t>
  </si>
  <si>
    <t>6582590108208</t>
  </si>
  <si>
    <t>6582590108212</t>
  </si>
  <si>
    <t>6582590108213</t>
  </si>
  <si>
    <t>6582590108214</t>
  </si>
  <si>
    <t>6582590108215</t>
  </si>
  <si>
    <t>B550463</t>
  </si>
  <si>
    <t>B550464</t>
  </si>
  <si>
    <t>B550466</t>
  </si>
  <si>
    <t>B550467</t>
  </si>
  <si>
    <t>B550468</t>
  </si>
  <si>
    <t>6582590108222</t>
  </si>
  <si>
    <t>6582590108224</t>
  </si>
  <si>
    <t>B550472</t>
  </si>
  <si>
    <t>B550473</t>
  </si>
  <si>
    <t>6582590108231</t>
  </si>
  <si>
    <t>6582590108232</t>
  </si>
  <si>
    <t>B550475</t>
  </si>
  <si>
    <t>B550476</t>
  </si>
  <si>
    <t>6582590108233</t>
  </si>
  <si>
    <t>6582590108234</t>
  </si>
  <si>
    <t>B552759</t>
  </si>
  <si>
    <t>B552762</t>
  </si>
  <si>
    <t>B552763</t>
  </si>
  <si>
    <t>B552764</t>
  </si>
  <si>
    <t>B552765</t>
  </si>
  <si>
    <t>6582590111754</t>
  </si>
  <si>
    <t>6582590111757</t>
  </si>
  <si>
    <t>E0970FC9qKoy</t>
  </si>
  <si>
    <t>B555357</t>
  </si>
  <si>
    <t>6582590111822</t>
  </si>
  <si>
    <t>6582590112311</t>
  </si>
  <si>
    <t>6582590112312</t>
  </si>
  <si>
    <t>6582590112314</t>
  </si>
  <si>
    <t>6582590112317</t>
  </si>
  <si>
    <t>B556081</t>
  </si>
  <si>
    <t>6582590112326</t>
  </si>
  <si>
    <t>B556094</t>
  </si>
  <si>
    <t>B556095</t>
  </si>
  <si>
    <t>6582590112340</t>
  </si>
  <si>
    <t>6582590112341</t>
  </si>
  <si>
    <t>6582590112342</t>
  </si>
  <si>
    <t>6582590112343</t>
  </si>
  <si>
    <t>B556109</t>
  </si>
  <si>
    <t>156377</t>
  </si>
  <si>
    <t>B559626</t>
  </si>
  <si>
    <t>B561270</t>
  </si>
  <si>
    <t>B562019</t>
  </si>
  <si>
    <t>6582590117250</t>
  </si>
  <si>
    <t>B562026</t>
  </si>
  <si>
    <t>6582590117958</t>
  </si>
  <si>
    <t>B562925</t>
  </si>
  <si>
    <t>6582590117978</t>
  </si>
  <si>
    <t>B562932</t>
  </si>
  <si>
    <t>6582590118409</t>
  </si>
  <si>
    <t>6582590118410</t>
  </si>
  <si>
    <t>6582590118411</t>
  </si>
  <si>
    <t>6582590118412</t>
  </si>
  <si>
    <t>6582590118413</t>
  </si>
  <si>
    <t>B563633</t>
  </si>
  <si>
    <t>6582590118414</t>
  </si>
  <si>
    <t>6582590118415</t>
  </si>
  <si>
    <t>6582590118416</t>
  </si>
  <si>
    <t>6582590118417</t>
  </si>
  <si>
    <t>B563710</t>
  </si>
  <si>
    <t>B563711</t>
  </si>
  <si>
    <t>B563712</t>
  </si>
  <si>
    <t>6582590118485</t>
  </si>
  <si>
    <t>6582590119278</t>
  </si>
  <si>
    <t>B564703</t>
  </si>
  <si>
    <t>B564704</t>
  </si>
  <si>
    <t>B564737</t>
  </si>
  <si>
    <t>B564738</t>
  </si>
  <si>
    <t>6582590119307</t>
  </si>
  <si>
    <t>B564739</t>
  </si>
  <si>
    <t>6582590119308</t>
  </si>
  <si>
    <t>B565173</t>
  </si>
  <si>
    <t>B565174</t>
  </si>
  <si>
    <t>6582590119576</t>
  </si>
  <si>
    <t>B565232</t>
  </si>
  <si>
    <t>B565233</t>
  </si>
  <si>
    <t>B565234</t>
  </si>
  <si>
    <t>B567206</t>
  </si>
  <si>
    <t>B567219</t>
  </si>
  <si>
    <t>B567220</t>
  </si>
  <si>
    <t>B567626</t>
  </si>
  <si>
    <t>B567627</t>
  </si>
  <si>
    <t>6582590121458</t>
  </si>
  <si>
    <t>6582590121459</t>
  </si>
  <si>
    <t>B567838</t>
  </si>
  <si>
    <t>B567839</t>
  </si>
  <si>
    <t>B567840</t>
  </si>
  <si>
    <t>B567841</t>
  </si>
  <si>
    <t>B567842</t>
  </si>
  <si>
    <t>B567843</t>
  </si>
  <si>
    <t>6582590121653</t>
  </si>
  <si>
    <t>6582590121654</t>
  </si>
  <si>
    <t>6582590121655</t>
  </si>
  <si>
    <t>6582590121656</t>
  </si>
  <si>
    <t>160352</t>
  </si>
  <si>
    <t>6582590121715</t>
  </si>
  <si>
    <t>6582590121716</t>
  </si>
  <si>
    <t>6582590121717</t>
  </si>
  <si>
    <t>6582590121718</t>
  </si>
  <si>
    <t>6582590121719</t>
  </si>
  <si>
    <t>6582590121720</t>
  </si>
  <si>
    <t>6582590121721</t>
  </si>
  <si>
    <t>B567931</t>
  </si>
  <si>
    <t>6582590121722</t>
  </si>
  <si>
    <t>B567932</t>
  </si>
  <si>
    <t>B567933</t>
  </si>
  <si>
    <t>B567934</t>
  </si>
  <si>
    <t>160377</t>
  </si>
  <si>
    <t>B569058</t>
  </si>
  <si>
    <t>6582590122537</t>
  </si>
  <si>
    <t>6582590122543</t>
  </si>
  <si>
    <t>6582590122566</t>
  </si>
  <si>
    <t>B569614</t>
  </si>
  <si>
    <t>B570573</t>
  </si>
  <si>
    <t>6582590123929</t>
  </si>
  <si>
    <t>6582590123930</t>
  </si>
  <si>
    <t>B570575</t>
  </si>
  <si>
    <t>B571137</t>
  </si>
  <si>
    <t>B571139</t>
  </si>
  <si>
    <t>6582590124405</t>
  </si>
  <si>
    <t>B571141</t>
  </si>
  <si>
    <t>6582590126332</t>
  </si>
  <si>
    <t>B573567</t>
  </si>
  <si>
    <t>6582590126335</t>
  </si>
  <si>
    <t>6582590126336</t>
  </si>
  <si>
    <t>6582590126337</t>
  </si>
  <si>
    <t>B573571</t>
  </si>
  <si>
    <t>6582590126338</t>
  </si>
  <si>
    <t>B574279</t>
  </si>
  <si>
    <t>B574280</t>
  </si>
  <si>
    <t>6582590127924</t>
  </si>
  <si>
    <t>B575483</t>
  </si>
  <si>
    <t>B575484</t>
  </si>
  <si>
    <t>B575486</t>
  </si>
  <si>
    <t>B576251</t>
  </si>
  <si>
    <t>B577027</t>
  </si>
  <si>
    <t>B577030</t>
  </si>
  <si>
    <t>6582590128983</t>
  </si>
  <si>
    <t>B577036</t>
  </si>
  <si>
    <t>B577113</t>
  </si>
  <si>
    <t>B577637</t>
  </si>
  <si>
    <t>B577638</t>
  </si>
  <si>
    <t>B578963</t>
  </si>
  <si>
    <t>B579542</t>
  </si>
  <si>
    <t>6582590131085</t>
  </si>
  <si>
    <t>6582590131086</t>
  </si>
  <si>
    <t>6582590131087</t>
  </si>
  <si>
    <t>6582590131088</t>
  </si>
  <si>
    <t>B579543</t>
  </si>
  <si>
    <t>B579544</t>
  </si>
  <si>
    <t>B579545</t>
  </si>
  <si>
    <t>B579546</t>
  </si>
  <si>
    <t>B579547</t>
  </si>
  <si>
    <t>B579548</t>
  </si>
  <si>
    <t>B579549</t>
  </si>
  <si>
    <t>6582590131089</t>
  </si>
  <si>
    <t>6582590131090</t>
  </si>
  <si>
    <t>B579550</t>
  </si>
  <si>
    <t>B580753</t>
  </si>
  <si>
    <t>B580754</t>
  </si>
  <si>
    <t>B580758</t>
  </si>
  <si>
    <t>B580759</t>
  </si>
  <si>
    <t>6582590132048</t>
  </si>
  <si>
    <t>6582590132052</t>
  </si>
  <si>
    <t>6582590132054</t>
  </si>
  <si>
    <t>6582590132055</t>
  </si>
  <si>
    <t>6582590132056</t>
  </si>
  <si>
    <t>6582590132057</t>
  </si>
  <si>
    <t>6582590132058</t>
  </si>
  <si>
    <t>6582590132059</t>
  </si>
  <si>
    <t>6582590132060</t>
  </si>
  <si>
    <t>6582590132061</t>
  </si>
  <si>
    <t>6582590132062</t>
  </si>
  <si>
    <t>6582590132063</t>
  </si>
  <si>
    <t>6582590132064</t>
  </si>
  <si>
    <t>B580760</t>
  </si>
  <si>
    <t>B580761</t>
  </si>
  <si>
    <t>B580762</t>
  </si>
  <si>
    <t>B580763</t>
  </si>
  <si>
    <t>B580797</t>
  </si>
  <si>
    <t>B580798</t>
  </si>
  <si>
    <t>166222</t>
  </si>
  <si>
    <t>6582590133009</t>
  </si>
  <si>
    <t>6582590133022</t>
  </si>
  <si>
    <t>6582590133023</t>
  </si>
  <si>
    <t>6582590133024</t>
  </si>
  <si>
    <t>6582590133025</t>
  </si>
  <si>
    <t>B581833</t>
  </si>
  <si>
    <t>E0970FC9rc8V</t>
  </si>
  <si>
    <t>E0970FC9rc8X</t>
  </si>
  <si>
    <t>E0970FC9rc8Z</t>
  </si>
  <si>
    <t>166223</t>
  </si>
  <si>
    <t>166224</t>
  </si>
  <si>
    <t>167959</t>
  </si>
  <si>
    <t>6582590136785</t>
  </si>
  <si>
    <t>6582590136787</t>
  </si>
  <si>
    <t>6582590136788</t>
  </si>
  <si>
    <t>6582590136789</t>
  </si>
  <si>
    <t>6582590136792</t>
  </si>
  <si>
    <t>B586861</t>
  </si>
  <si>
    <t>B586862</t>
  </si>
  <si>
    <t>B586863</t>
  </si>
  <si>
    <t>B586864</t>
  </si>
  <si>
    <t>B586865</t>
  </si>
  <si>
    <t>6582590136795</t>
  </si>
  <si>
    <t>6582590136796</t>
  </si>
  <si>
    <t>6582590136797</t>
  </si>
  <si>
    <t>B586867</t>
  </si>
  <si>
    <t>B587488</t>
  </si>
  <si>
    <t>168598</t>
  </si>
  <si>
    <t>6582590138241</t>
  </si>
  <si>
    <t>6582590138244</t>
  </si>
  <si>
    <t>B589245</t>
  </si>
  <si>
    <t>6582590138436</t>
  </si>
  <si>
    <t>B589248</t>
  </si>
  <si>
    <t>6582590139202</t>
  </si>
  <si>
    <t>B590210</t>
  </si>
  <si>
    <t>B590211</t>
  </si>
  <si>
    <t>B590212</t>
  </si>
  <si>
    <t>6582590139203</t>
  </si>
  <si>
    <t>169158</t>
  </si>
  <si>
    <t>6582590139221</t>
  </si>
  <si>
    <t>B590234</t>
  </si>
  <si>
    <t>169382</t>
  </si>
  <si>
    <t>6582590139607</t>
  </si>
  <si>
    <t>6582590139608</t>
  </si>
  <si>
    <t>6582590139612</t>
  </si>
  <si>
    <t>6582590139613</t>
  </si>
  <si>
    <t>6582590139614</t>
  </si>
  <si>
    <t>B590874</t>
  </si>
  <si>
    <t>B590875</t>
  </si>
  <si>
    <t>B590876</t>
  </si>
  <si>
    <t>B590877</t>
  </si>
  <si>
    <t>6582590139616</t>
  </si>
  <si>
    <t>B590881</t>
  </si>
  <si>
    <t>B591553</t>
  </si>
  <si>
    <t>170320</t>
  </si>
  <si>
    <t>6582590141886</t>
  </si>
  <si>
    <t>6582590141887</t>
  </si>
  <si>
    <t>6582590143460</t>
  </si>
  <si>
    <t>B595799</t>
  </si>
  <si>
    <t>B595801</t>
  </si>
  <si>
    <t>171282</t>
  </si>
  <si>
    <t>6582590143988</t>
  </si>
  <si>
    <t>6582590143989</t>
  </si>
  <si>
    <t>6582590143990</t>
  </si>
  <si>
    <t>6582590143991</t>
  </si>
  <si>
    <t>6582590143992</t>
  </si>
  <si>
    <t>6582590143993</t>
  </si>
  <si>
    <t>6582590143994</t>
  </si>
  <si>
    <t>6582590143995</t>
  </si>
  <si>
    <t>6582590143996</t>
  </si>
  <si>
    <t>B596540</t>
  </si>
  <si>
    <t>B596541</t>
  </si>
  <si>
    <t>6582590143998</t>
  </si>
  <si>
    <t>6582590143999</t>
  </si>
  <si>
    <t>171404</t>
  </si>
  <si>
    <t>6582590144000</t>
  </si>
  <si>
    <t>6582590144001</t>
  </si>
  <si>
    <t>6582590144044</t>
  </si>
  <si>
    <t>B596581</t>
  </si>
  <si>
    <t>6582590144046</t>
  </si>
  <si>
    <t>B597893</t>
  </si>
  <si>
    <t>B597895</t>
  </si>
  <si>
    <t>B597900</t>
  </si>
  <si>
    <t>B597902</t>
  </si>
  <si>
    <t>6582590145179</t>
  </si>
  <si>
    <t>B598085</t>
  </si>
  <si>
    <t>6582590145207</t>
  </si>
  <si>
    <t>6582590145209</t>
  </si>
  <si>
    <t>6582590145210</t>
  </si>
  <si>
    <t>6582590145211</t>
  </si>
  <si>
    <t>B598091</t>
  </si>
  <si>
    <t>B598092</t>
  </si>
  <si>
    <t>B599103</t>
  </si>
  <si>
    <t>B599121</t>
  </si>
  <si>
    <t>B599125</t>
  </si>
  <si>
    <t>B600396</t>
  </si>
  <si>
    <t>B600397</t>
  </si>
  <si>
    <t>B600398</t>
  </si>
  <si>
    <t>173385</t>
  </si>
  <si>
    <t>173473</t>
  </si>
  <si>
    <t>6582590147500</t>
  </si>
  <si>
    <t>6582590147501</t>
  </si>
  <si>
    <t>B600818</t>
  </si>
  <si>
    <t>B600819</t>
  </si>
  <si>
    <t>B600820</t>
  </si>
  <si>
    <t>B600821</t>
  </si>
  <si>
    <t>6582590148301</t>
  </si>
  <si>
    <t>B601913</t>
  </si>
  <si>
    <t>B601914</t>
  </si>
  <si>
    <t>6582590149605</t>
  </si>
  <si>
    <t>6582590149606</t>
  </si>
  <si>
    <t>6582590149686</t>
  </si>
  <si>
    <t>B603687</t>
  </si>
  <si>
    <t>B603689</t>
  </si>
  <si>
    <t>B603690</t>
  </si>
  <si>
    <t>6582590149696</t>
  </si>
  <si>
    <t>6582590149701</t>
  </si>
  <si>
    <t>175108</t>
  </si>
  <si>
    <t>6582590151408</t>
  </si>
  <si>
    <t>6582590151409</t>
  </si>
  <si>
    <t>6582590151460</t>
  </si>
  <si>
    <t>6582590151461</t>
  </si>
  <si>
    <t>B605955</t>
  </si>
  <si>
    <t>6582590151764</t>
  </si>
  <si>
    <t>6582590151765</t>
  </si>
  <si>
    <t>6582590151766</t>
  </si>
  <si>
    <t>6582590151767</t>
  </si>
  <si>
    <t>6582590151768</t>
  </si>
  <si>
    <t>B605960</t>
  </si>
  <si>
    <t>B605961</t>
  </si>
  <si>
    <t>B605962</t>
  </si>
  <si>
    <t>175683</t>
  </si>
  <si>
    <t>6582590152382</t>
  </si>
  <si>
    <t>6582590152660</t>
  </si>
  <si>
    <t>6582590152661</t>
  </si>
  <si>
    <t>B607045</t>
  </si>
  <si>
    <t>B608047</t>
  </si>
  <si>
    <t>6582590153540</t>
  </si>
  <si>
    <t>B608076</t>
  </si>
  <si>
    <t>B608077</t>
  </si>
  <si>
    <t>6582590153546</t>
  </si>
  <si>
    <t>6582590153746</t>
  </si>
  <si>
    <t>B609822</t>
  </si>
  <si>
    <t>B610402</t>
  </si>
  <si>
    <t>6582590155917</t>
  </si>
  <si>
    <t>6582590155918</t>
  </si>
  <si>
    <t>6582590155922</t>
  </si>
  <si>
    <t>6582590155924</t>
  </si>
  <si>
    <t>6582590155925</t>
  </si>
  <si>
    <t>6582590156008</t>
  </si>
  <si>
    <t>6582590157517</t>
  </si>
  <si>
    <t>6582590157519</t>
  </si>
  <si>
    <t>6582590157520</t>
  </si>
  <si>
    <t>6582590157521</t>
  </si>
  <si>
    <t>6582590157522</t>
  </si>
  <si>
    <t>B612974</t>
  </si>
  <si>
    <t>B612975</t>
  </si>
  <si>
    <t>B612976</t>
  </si>
  <si>
    <t>B612977</t>
  </si>
  <si>
    <t>B612978</t>
  </si>
  <si>
    <t>B612990</t>
  </si>
  <si>
    <t>B612991</t>
  </si>
  <si>
    <t>B612992</t>
  </si>
  <si>
    <t>B614829</t>
  </si>
  <si>
    <t>6582590158908</t>
  </si>
  <si>
    <t>E0970FC9tHwH</t>
  </si>
  <si>
    <t>6582590159258</t>
  </si>
  <si>
    <t>B615240</t>
  </si>
  <si>
    <t>B615241</t>
  </si>
  <si>
    <t>179297</t>
  </si>
  <si>
    <t>B615988</t>
  </si>
  <si>
    <t>B615990</t>
  </si>
  <si>
    <t>B615995</t>
  </si>
  <si>
    <t>6582590159884</t>
  </si>
  <si>
    <t>E0970FC9tKyN</t>
  </si>
  <si>
    <t>B616018</t>
  </si>
  <si>
    <t>B616019</t>
  </si>
  <si>
    <t>B616022</t>
  </si>
  <si>
    <t>6582590162148</t>
  </si>
  <si>
    <t>B618546</t>
  </si>
  <si>
    <t>B618548</t>
  </si>
  <si>
    <t>B619209</t>
  </si>
  <si>
    <t>B619212</t>
  </si>
  <si>
    <t>6582590162794</t>
  </si>
  <si>
    <t>B619505</t>
  </si>
  <si>
    <t>B619506</t>
  </si>
  <si>
    <t>6582590163294</t>
  </si>
  <si>
    <t>6582590163295</t>
  </si>
  <si>
    <t>B620104</t>
  </si>
  <si>
    <t>181367</t>
  </si>
  <si>
    <t>181817</t>
  </si>
  <si>
    <t>6582590163851</t>
  </si>
  <si>
    <t>6582590163852</t>
  </si>
  <si>
    <t>6582590163853</t>
  </si>
  <si>
    <t>6582590163854</t>
  </si>
  <si>
    <t>6582590163855</t>
  </si>
  <si>
    <t>B620841</t>
  </si>
  <si>
    <t>B620842</t>
  </si>
  <si>
    <t>6582590163858</t>
  </si>
  <si>
    <t>181963</t>
  </si>
  <si>
    <t>B621828</t>
  </si>
  <si>
    <t>6582590166488</t>
  </si>
  <si>
    <t>B624156</t>
  </si>
  <si>
    <t>B624157</t>
  </si>
  <si>
    <t>6582590166598</t>
  </si>
  <si>
    <t>183310</t>
  </si>
  <si>
    <t>B626510</t>
  </si>
  <si>
    <t>B626515</t>
  </si>
  <si>
    <t>184428</t>
  </si>
  <si>
    <t>6582590168978</t>
  </si>
  <si>
    <t>6582590168984</t>
  </si>
  <si>
    <t>6582590168985</t>
  </si>
  <si>
    <t>6582590168986</t>
  </si>
  <si>
    <t>6582590168987</t>
  </si>
  <si>
    <t>6582590168988</t>
  </si>
  <si>
    <t>B627483</t>
  </si>
  <si>
    <t>B627490</t>
  </si>
  <si>
    <t>B627491</t>
  </si>
  <si>
    <t>B627492</t>
  </si>
  <si>
    <t>B627495</t>
  </si>
  <si>
    <t>6582590169003</t>
  </si>
  <si>
    <t>6582590169004</t>
  </si>
  <si>
    <t>6582590169005</t>
  </si>
  <si>
    <t>6582590169006</t>
  </si>
  <si>
    <t>6582590169007</t>
  </si>
  <si>
    <t>6582590169026</t>
  </si>
  <si>
    <t>B627528</t>
  </si>
  <si>
    <t>6582590169045</t>
  </si>
  <si>
    <t>B627530</t>
  </si>
  <si>
    <t>B627532</t>
  </si>
  <si>
    <t>B627533</t>
  </si>
  <si>
    <t>6582590169046</t>
  </si>
  <si>
    <t>B627734</t>
  </si>
  <si>
    <t>B627735</t>
  </si>
  <si>
    <t>6582590169186</t>
  </si>
  <si>
    <t>6582590169190</t>
  </si>
  <si>
    <t>6582590169191</t>
  </si>
  <si>
    <t>6582590169192</t>
  </si>
  <si>
    <t>B627738</t>
  </si>
  <si>
    <t>B627739</t>
  </si>
  <si>
    <t>6582590170931</t>
  </si>
  <si>
    <t>6582590171353</t>
  </si>
  <si>
    <t>6582590171438</t>
  </si>
  <si>
    <t>B630555</t>
  </si>
  <si>
    <t>6582590171457</t>
  </si>
  <si>
    <t>B630570</t>
  </si>
  <si>
    <t>185988</t>
  </si>
  <si>
    <t>B631474</t>
  </si>
  <si>
    <t>B631475</t>
  </si>
  <si>
    <t>6582590172189</t>
  </si>
  <si>
    <t>6582590172192</t>
  </si>
  <si>
    <t>6582590172193</t>
  </si>
  <si>
    <t>6582590172195</t>
  </si>
  <si>
    <t>6582590172196</t>
  </si>
  <si>
    <t>6582590172197</t>
  </si>
  <si>
    <t>B631482</t>
  </si>
  <si>
    <t>6582590172199</t>
  </si>
  <si>
    <t>6582590172201</t>
  </si>
  <si>
    <t>6582590174323</t>
  </si>
  <si>
    <t>B633863</t>
  </si>
  <si>
    <t>186942</t>
  </si>
  <si>
    <t>6582590174804</t>
  </si>
  <si>
    <t>6582590174805</t>
  </si>
  <si>
    <t>B634391</t>
  </si>
  <si>
    <t>B634392</t>
  </si>
  <si>
    <t>B634393</t>
  </si>
  <si>
    <t>6582590174806</t>
  </si>
  <si>
    <t>6582590174807</t>
  </si>
  <si>
    <t>6582590174808</t>
  </si>
  <si>
    <t>B634399</t>
  </si>
  <si>
    <t>6582590174819</t>
  </si>
  <si>
    <t>B634407</t>
  </si>
  <si>
    <t>B634892</t>
  </si>
  <si>
    <t>6582590176659</t>
  </si>
  <si>
    <t>B636784</t>
  </si>
  <si>
    <t>6582590176662</t>
  </si>
  <si>
    <t>B636786</t>
  </si>
  <si>
    <t>B637187</t>
  </si>
  <si>
    <t>6582590176944</t>
  </si>
  <si>
    <t>B637190</t>
  </si>
  <si>
    <t>B637254</t>
  </si>
  <si>
    <t>B637454</t>
  </si>
  <si>
    <t>B637459</t>
  </si>
  <si>
    <t>6582590177633</t>
  </si>
  <si>
    <t>B637895</t>
  </si>
  <si>
    <t>6582590177636</t>
  </si>
  <si>
    <t>6582590180307</t>
  </si>
  <si>
    <t>6582590180727</t>
  </si>
  <si>
    <t>B641656</t>
  </si>
  <si>
    <t>B641657</t>
  </si>
  <si>
    <t>B641661</t>
  </si>
  <si>
    <t>B641662</t>
  </si>
  <si>
    <t>6582590180730</t>
  </si>
  <si>
    <t>6582590180734</t>
  </si>
  <si>
    <t>6582590180740</t>
  </si>
  <si>
    <t>6582590180741</t>
  </si>
  <si>
    <t>6582590180742</t>
  </si>
  <si>
    <t>6582590180744</t>
  </si>
  <si>
    <t>B641663</t>
  </si>
  <si>
    <t>190542</t>
  </si>
  <si>
    <t>6582590180749</t>
  </si>
  <si>
    <t>6582590180751</t>
  </si>
  <si>
    <t>6582590180752</t>
  </si>
  <si>
    <t>B641669</t>
  </si>
  <si>
    <t>B641690</t>
  </si>
  <si>
    <t>B642334</t>
  </si>
  <si>
    <t>B642601</t>
  </si>
  <si>
    <t>B642932</t>
  </si>
  <si>
    <t>B642933</t>
  </si>
  <si>
    <t>B643043</t>
  </si>
  <si>
    <t>6582590181889</t>
  </si>
  <si>
    <t>6582590181890</t>
  </si>
  <si>
    <t>6582590181893</t>
  </si>
  <si>
    <t>B644260</t>
  </si>
  <si>
    <t>6582590183134</t>
  </si>
  <si>
    <t>6582590183135</t>
  </si>
  <si>
    <t>6582590183136</t>
  </si>
  <si>
    <t>B644271</t>
  </si>
  <si>
    <t>B645214</t>
  </si>
  <si>
    <t>B645215</t>
  </si>
  <si>
    <t>B646279</t>
  </si>
  <si>
    <t>B646280</t>
  </si>
  <si>
    <t>B646284</t>
  </si>
  <si>
    <t>B646286</t>
  </si>
  <si>
    <t>B646287</t>
  </si>
  <si>
    <t>B646288</t>
  </si>
  <si>
    <t>B646320</t>
  </si>
  <si>
    <t>B646340</t>
  </si>
  <si>
    <t>B646341</t>
  </si>
  <si>
    <t>B646342</t>
  </si>
  <si>
    <t>192831</t>
  </si>
  <si>
    <t>B646874</t>
  </si>
  <si>
    <t>B646876</t>
  </si>
  <si>
    <t>6582590186440</t>
  </si>
  <si>
    <t>6582590186634</t>
  </si>
  <si>
    <t>B648289</t>
  </si>
  <si>
    <t>B648290</t>
  </si>
  <si>
    <t>193512</t>
  </si>
  <si>
    <t>6582590187558</t>
  </si>
  <si>
    <t>6582590187559</t>
  </si>
  <si>
    <t>193941</t>
  </si>
  <si>
    <t>193942</t>
  </si>
  <si>
    <t>B649551</t>
  </si>
  <si>
    <t>B649552</t>
  </si>
  <si>
    <t>6582590187560</t>
  </si>
  <si>
    <t>6582590187561</t>
  </si>
  <si>
    <t>6582590187562</t>
  </si>
  <si>
    <t>B649553</t>
  </si>
  <si>
    <t>B649554</t>
  </si>
  <si>
    <t>B649555</t>
  </si>
  <si>
    <t>B649556</t>
  </si>
  <si>
    <t>B651026</t>
  </si>
  <si>
    <t>6582590188873</t>
  </si>
  <si>
    <t>6582590188878</t>
  </si>
  <si>
    <t>B651046</t>
  </si>
  <si>
    <t>B651047</t>
  </si>
  <si>
    <t>B652062</t>
  </si>
  <si>
    <t>B652088</t>
  </si>
  <si>
    <t>B652089</t>
  </si>
  <si>
    <t>6582590189954</t>
  </si>
  <si>
    <t>6582590189955</t>
  </si>
  <si>
    <t>6582590189956</t>
  </si>
  <si>
    <t>B652179</t>
  </si>
  <si>
    <t>195183</t>
  </si>
  <si>
    <t>6582590189982</t>
  </si>
  <si>
    <t>6582590189983</t>
  </si>
  <si>
    <t>6582590189984</t>
  </si>
  <si>
    <t>6582590189985</t>
  </si>
  <si>
    <t>6582590189986</t>
  </si>
  <si>
    <t>6582590189987</t>
  </si>
  <si>
    <t>6582590189988</t>
  </si>
  <si>
    <t>6582590189989</t>
  </si>
  <si>
    <t>B652181</t>
  </si>
  <si>
    <t>B652182</t>
  </si>
  <si>
    <t>B652183</t>
  </si>
  <si>
    <t>B652184</t>
  </si>
  <si>
    <t>B652185</t>
  </si>
  <si>
    <t>B653398</t>
  </si>
  <si>
    <t>6582590191157</t>
  </si>
  <si>
    <t>6582590192383</t>
  </si>
  <si>
    <t>E0970FC9vQlm</t>
  </si>
  <si>
    <t>B654806</t>
  </si>
  <si>
    <t>B654809</t>
  </si>
  <si>
    <t>B654810</t>
  </si>
  <si>
    <t>B654811</t>
  </si>
  <si>
    <t>B654812</t>
  </si>
  <si>
    <t>6582590192392</t>
  </si>
  <si>
    <t>B655809</t>
  </si>
  <si>
    <t>6582590193468</t>
  </si>
  <si>
    <t>B656874</t>
  </si>
  <si>
    <t>B656898</t>
  </si>
  <si>
    <t>B657646</t>
  </si>
  <si>
    <t>B657883</t>
  </si>
  <si>
    <t>B657884</t>
  </si>
  <si>
    <t>B657888</t>
  </si>
  <si>
    <t>B657889</t>
  </si>
  <si>
    <t>B657893</t>
  </si>
  <si>
    <t>B657894</t>
  </si>
  <si>
    <t>B657897</t>
  </si>
  <si>
    <t>B657898</t>
  </si>
  <si>
    <t>B660243</t>
  </si>
  <si>
    <t>B660245</t>
  </si>
  <si>
    <t>B660282</t>
  </si>
  <si>
    <t>B660283</t>
  </si>
  <si>
    <t>B660311</t>
  </si>
  <si>
    <t>B660360</t>
  </si>
  <si>
    <t>B660361</t>
  </si>
  <si>
    <t>6582590197329</t>
  </si>
  <si>
    <t>6582590197330</t>
  </si>
  <si>
    <t>6582590197331</t>
  </si>
  <si>
    <t>B660629</t>
  </si>
  <si>
    <t>B660630</t>
  </si>
  <si>
    <t>6582590197332</t>
  </si>
  <si>
    <t>B660637</t>
  </si>
  <si>
    <t>B660638</t>
  </si>
  <si>
    <t>B660641</t>
  </si>
  <si>
    <t>B660642</t>
  </si>
  <si>
    <t>B660643</t>
  </si>
  <si>
    <t>6582590197346</t>
  </si>
  <si>
    <t>6582590197351</t>
  </si>
  <si>
    <t>B660712</t>
  </si>
  <si>
    <t>6582590197396</t>
  </si>
  <si>
    <t>6582590198918</t>
  </si>
  <si>
    <t>6582590198919</t>
  </si>
  <si>
    <t>6582590198921</t>
  </si>
  <si>
    <t>6582590198922</t>
  </si>
  <si>
    <t>6582590200061</t>
  </si>
  <si>
    <t>6582590200062</t>
  </si>
  <si>
    <t>B664148</t>
  </si>
  <si>
    <t>B664151</t>
  </si>
  <si>
    <t>B664152</t>
  </si>
  <si>
    <t>B664394</t>
  </si>
  <si>
    <t>B664395</t>
  </si>
  <si>
    <t>B666298</t>
  </si>
  <si>
    <t>B666300</t>
  </si>
  <si>
    <t>6582590202174</t>
  </si>
  <si>
    <t>201572</t>
  </si>
  <si>
    <t>B667228</t>
  </si>
  <si>
    <t>203371</t>
  </si>
  <si>
    <t>B670504</t>
  </si>
  <si>
    <t>6582590206127</t>
  </si>
  <si>
    <t>6582590207573</t>
  </si>
  <si>
    <t>6582590207576</t>
  </si>
  <si>
    <t>6582590207578</t>
  </si>
  <si>
    <t>B672011</t>
  </si>
  <si>
    <t>B672012</t>
  </si>
  <si>
    <t>B672013</t>
  </si>
  <si>
    <t>B672015</t>
  </si>
  <si>
    <t>B672016</t>
  </si>
  <si>
    <t>B672018</t>
  </si>
  <si>
    <t>6582590207582</t>
  </si>
  <si>
    <t>6582590207583</t>
  </si>
  <si>
    <t>6582590207591</t>
  </si>
  <si>
    <t>6582590207592</t>
  </si>
  <si>
    <t>6582590207593</t>
  </si>
  <si>
    <t>6582590207594</t>
  </si>
  <si>
    <t>E0970FC9wH5B</t>
  </si>
  <si>
    <t>E0970FC9wH5D</t>
  </si>
  <si>
    <t>E0970FC9wH5G</t>
  </si>
  <si>
    <t>E0970FC9wH5I</t>
  </si>
  <si>
    <t>E0970FC9wH5K</t>
  </si>
  <si>
    <t>B672020</t>
  </si>
  <si>
    <t>6582590208610</t>
  </si>
  <si>
    <t>6582590208611</t>
  </si>
  <si>
    <t>B674453</t>
  </si>
  <si>
    <t>6582590209935</t>
  </si>
  <si>
    <t>6582590209939</t>
  </si>
  <si>
    <t>B675880</t>
  </si>
  <si>
    <t>6582590211096</t>
  </si>
  <si>
    <t>206050</t>
  </si>
  <si>
    <t>B675888</t>
  </si>
  <si>
    <t>6582590212155</t>
  </si>
  <si>
    <t>6582590212157</t>
  </si>
  <si>
    <t>B677044</t>
  </si>
  <si>
    <t>B677047</t>
  </si>
  <si>
    <t>B677495</t>
  </si>
  <si>
    <t>B677496</t>
  </si>
  <si>
    <t>B677747</t>
  </si>
  <si>
    <t>B677748</t>
  </si>
  <si>
    <t>B677749</t>
  </si>
  <si>
    <t>B679171</t>
  </si>
  <si>
    <t>6582590214405</t>
  </si>
  <si>
    <t>B679614</t>
  </si>
  <si>
    <t>B679714</t>
  </si>
  <si>
    <t>6582590214759</t>
  </si>
  <si>
    <t>B680009</t>
  </si>
  <si>
    <t>6582590214760</t>
  </si>
  <si>
    <t>207827</t>
  </si>
  <si>
    <t>6582590215819</t>
  </si>
  <si>
    <t>6582590215821</t>
  </si>
  <si>
    <t>6582590215823</t>
  </si>
  <si>
    <t>6582590215824</t>
  </si>
  <si>
    <t>6582590215825</t>
  </si>
  <si>
    <t>6582590215826</t>
  </si>
  <si>
    <t>B681091</t>
  </si>
  <si>
    <t>B681096</t>
  </si>
  <si>
    <t>B681098</t>
  </si>
  <si>
    <t>209111</t>
  </si>
  <si>
    <t>6582590217304</t>
  </si>
  <si>
    <t>6582590217305</t>
  </si>
  <si>
    <t>B684079</t>
  </si>
  <si>
    <t>6582590219130</t>
  </si>
  <si>
    <t>6582590219131</t>
  </si>
  <si>
    <t>6582590219132</t>
  </si>
  <si>
    <t>6582590219133</t>
  </si>
  <si>
    <t>6582590219134</t>
  </si>
  <si>
    <t>6582590219135</t>
  </si>
  <si>
    <t>6582590219136</t>
  </si>
  <si>
    <t>209921</t>
  </si>
  <si>
    <t>B684409</t>
  </si>
  <si>
    <t>B684410</t>
  </si>
  <si>
    <t>B684411</t>
  </si>
  <si>
    <t>B684412</t>
  </si>
  <si>
    <t>6582590219212</t>
  </si>
  <si>
    <t>6582590220590</t>
  </si>
  <si>
    <t>6582590220591</t>
  </si>
  <si>
    <t>B686483</t>
  </si>
  <si>
    <t>B686487</t>
  </si>
  <si>
    <t>6582590221196</t>
  </si>
  <si>
    <t>6582590221198</t>
  </si>
  <si>
    <t>210911</t>
  </si>
  <si>
    <t>210912</t>
  </si>
  <si>
    <t>B686488</t>
  </si>
  <si>
    <t>B686489</t>
  </si>
  <si>
    <t>B686492</t>
  </si>
  <si>
    <t>B690213</t>
  </si>
  <si>
    <t>B691983</t>
  </si>
  <si>
    <t>6582590226246</t>
  </si>
  <si>
    <t>213415</t>
  </si>
  <si>
    <t>6582590226769</t>
  </si>
  <si>
    <t>B692534</t>
  </si>
  <si>
    <t>B692536</t>
  </si>
  <si>
    <t>6582590228431</t>
  </si>
  <si>
    <t>6582590230117</t>
  </si>
  <si>
    <t>6582590230119</t>
  </si>
  <si>
    <t>215375</t>
  </si>
  <si>
    <t>215376</t>
  </si>
  <si>
    <t>6582590230120</t>
  </si>
  <si>
    <t>B695922</t>
  </si>
  <si>
    <t>B695923</t>
  </si>
  <si>
    <t>B695924</t>
  </si>
  <si>
    <t>B695925</t>
  </si>
  <si>
    <t>B695927</t>
  </si>
  <si>
    <t>B695928</t>
  </si>
  <si>
    <t>B695929</t>
  </si>
  <si>
    <t>B695930</t>
  </si>
  <si>
    <t>B695932</t>
  </si>
  <si>
    <t>B696930</t>
  </si>
  <si>
    <t>215937</t>
  </si>
  <si>
    <t>6582590231154</t>
  </si>
  <si>
    <t>6582590231156</t>
  </si>
  <si>
    <t>B697052</t>
  </si>
  <si>
    <t>B697053</t>
  </si>
  <si>
    <t>B697054</t>
  </si>
  <si>
    <t>B697060</t>
  </si>
  <si>
    <t>B697061</t>
  </si>
  <si>
    <t>6582590232079</t>
  </si>
  <si>
    <t>6582590232081</t>
  </si>
  <si>
    <t>6582590232082</t>
  </si>
  <si>
    <t>E0970FC9xgpJ</t>
  </si>
  <si>
    <t>E0970FC9xgpL</t>
  </si>
  <si>
    <t>6582590232083</t>
  </si>
  <si>
    <t>6582590232084</t>
  </si>
  <si>
    <t>B697976</t>
  </si>
  <si>
    <t>B697977</t>
  </si>
  <si>
    <t>B697979</t>
  </si>
  <si>
    <t>B697980</t>
  </si>
  <si>
    <t>B697981</t>
  </si>
  <si>
    <t>B697982</t>
  </si>
  <si>
    <t>B697983</t>
  </si>
  <si>
    <t>B700215</t>
  </si>
  <si>
    <t>B700216</t>
  </si>
  <si>
    <t>6582590235128</t>
  </si>
  <si>
    <t>B701755</t>
  </si>
  <si>
    <t>B701756</t>
  </si>
  <si>
    <t>B701973</t>
  </si>
  <si>
    <t>B702028</t>
  </si>
  <si>
    <t>6582590236508</t>
  </si>
  <si>
    <t>6582590236509</t>
  </si>
  <si>
    <t>B702038</t>
  </si>
  <si>
    <t>B703574</t>
  </si>
  <si>
    <t>6582590237927</t>
  </si>
  <si>
    <t>6582590237928</t>
  </si>
  <si>
    <t>6582590237931</t>
  </si>
  <si>
    <t>B703629</t>
  </si>
  <si>
    <t>B703633</t>
  </si>
  <si>
    <t>B703634</t>
  </si>
  <si>
    <t>B703635</t>
  </si>
  <si>
    <t>6582590237979</t>
  </si>
  <si>
    <t>B703654</t>
  </si>
  <si>
    <t>B703665</t>
  </si>
  <si>
    <t>B703685</t>
  </si>
  <si>
    <t>B704991</t>
  </si>
  <si>
    <t>B705384</t>
  </si>
  <si>
    <t>6582590239584</t>
  </si>
  <si>
    <t>6582590239586</t>
  </si>
  <si>
    <t>6582590239587</t>
  </si>
  <si>
    <t>B705396</t>
  </si>
  <si>
    <t>6582590241063</t>
  </si>
  <si>
    <t>B706916</t>
  </si>
  <si>
    <t>6582590241828</t>
  </si>
  <si>
    <t>B707956</t>
  </si>
  <si>
    <t>6582590243527</t>
  </si>
  <si>
    <t>6582590243528</t>
  </si>
  <si>
    <t>6582590243529</t>
  </si>
  <si>
    <t>6582590243530</t>
  </si>
  <si>
    <t>B709715</t>
  </si>
  <si>
    <t>B709716</t>
  </si>
  <si>
    <t>B709717</t>
  </si>
  <si>
    <t>B709718</t>
  </si>
  <si>
    <t>B712833</t>
  </si>
  <si>
    <t>B712837</t>
  </si>
  <si>
    <t>B712839</t>
  </si>
  <si>
    <t>B712840</t>
  </si>
  <si>
    <t>B712841</t>
  </si>
  <si>
    <t>B712842</t>
  </si>
  <si>
    <t>6582590246303</t>
  </si>
  <si>
    <t>6582590246308</t>
  </si>
  <si>
    <t>6582590246309</t>
  </si>
  <si>
    <t>6582590246310</t>
  </si>
  <si>
    <t>6582590246311</t>
  </si>
  <si>
    <t>E0970FC9yTUE</t>
  </si>
  <si>
    <t>B712858</t>
  </si>
  <si>
    <t>6582590246317</t>
  </si>
  <si>
    <t>6582590246318</t>
  </si>
  <si>
    <t>6582590246319</t>
  </si>
  <si>
    <t>6582590246320</t>
  </si>
  <si>
    <t>B712870</t>
  </si>
  <si>
    <t>6582590246328</t>
  </si>
  <si>
    <t>6582590246329</t>
  </si>
  <si>
    <t>B713364</t>
  </si>
  <si>
    <t>B713365</t>
  </si>
  <si>
    <t>6582590246768</t>
  </si>
  <si>
    <t>6582590246771</t>
  </si>
  <si>
    <t>6582590246772</t>
  </si>
  <si>
    <t>223759</t>
  </si>
  <si>
    <t>223760</t>
  </si>
  <si>
    <t>6582590249286</t>
  </si>
  <si>
    <t>225181</t>
  </si>
  <si>
    <t>6582590249448</t>
  </si>
  <si>
    <t>B716531</t>
  </si>
  <si>
    <t>6582590249672</t>
  </si>
  <si>
    <t>B716828</t>
  </si>
  <si>
    <t>6582590249673</t>
  </si>
  <si>
    <t>6582590250351</t>
  </si>
  <si>
    <t>225716</t>
  </si>
  <si>
    <t>B717699</t>
  </si>
  <si>
    <t>B717702</t>
  </si>
  <si>
    <t>6582590251577</t>
  </si>
  <si>
    <t>6582590251640</t>
  </si>
  <si>
    <t>6582590251641</t>
  </si>
  <si>
    <t>B719084</t>
  </si>
  <si>
    <t>B719085</t>
  </si>
  <si>
    <t>226438</t>
  </si>
  <si>
    <t>B719580</t>
  </si>
  <si>
    <t>B719581</t>
  </si>
  <si>
    <t>B719892</t>
  </si>
  <si>
    <t>B720328</t>
  </si>
  <si>
    <t>6582590254361</t>
  </si>
  <si>
    <t>6582590255147</t>
  </si>
  <si>
    <t>6582590255152</t>
  </si>
  <si>
    <t>B722444</t>
  </si>
  <si>
    <t>B722446</t>
  </si>
  <si>
    <t>B723546</t>
  </si>
  <si>
    <t>6582590256424</t>
  </si>
  <si>
    <t>B723789</t>
  </si>
  <si>
    <t>B723791</t>
  </si>
  <si>
    <t>228730</t>
  </si>
  <si>
    <t>6582590256430</t>
  </si>
  <si>
    <t>B723792</t>
  </si>
  <si>
    <t>229210</t>
  </si>
  <si>
    <t>6582590257429</t>
  </si>
  <si>
    <t>B724847</t>
  </si>
  <si>
    <t>B725570</t>
  </si>
  <si>
    <t>B725571</t>
  </si>
  <si>
    <t>6582590258314</t>
  </si>
  <si>
    <t>6582590258318</t>
  </si>
  <si>
    <t>6582590258319</t>
  </si>
  <si>
    <t>6582590258320</t>
  </si>
  <si>
    <t>6582590258321</t>
  </si>
  <si>
    <t>6582590258323</t>
  </si>
  <si>
    <t>B725690</t>
  </si>
  <si>
    <t>B725693</t>
  </si>
  <si>
    <t>6582590258325</t>
  </si>
  <si>
    <t>6582590259457</t>
  </si>
  <si>
    <t>6582590259458</t>
  </si>
  <si>
    <t>B726898</t>
  </si>
  <si>
    <t>E0970FC9zFQb</t>
  </si>
  <si>
    <t>E0970FC9zFQd</t>
  </si>
  <si>
    <t>6582590261205</t>
  </si>
  <si>
    <t>B728955</t>
  </si>
  <si>
    <t>B728956</t>
  </si>
  <si>
    <t>6582590261449</t>
  </si>
  <si>
    <t>E0970FC9zN1l</t>
  </si>
  <si>
    <t>E0970FC9zN1n</t>
  </si>
  <si>
    <t>6582590261630</t>
  </si>
  <si>
    <t>B729119</t>
  </si>
  <si>
    <t>6582590261633</t>
  </si>
  <si>
    <t>B730656</t>
  </si>
  <si>
    <t>B730657</t>
  </si>
  <si>
    <t>B731466</t>
  </si>
  <si>
    <t>B731467</t>
  </si>
  <si>
    <t>B732489</t>
  </si>
  <si>
    <t>B732490</t>
  </si>
  <si>
    <t>B732491</t>
  </si>
  <si>
    <t>6582590264955</t>
  </si>
  <si>
    <t>B732492</t>
  </si>
  <si>
    <t>233387</t>
  </si>
  <si>
    <t>6582590266239</t>
  </si>
  <si>
    <t>B733837</t>
  </si>
  <si>
    <t>6582590266240</t>
  </si>
  <si>
    <t>B735994</t>
  </si>
  <si>
    <t>6582590269686</t>
  </si>
  <si>
    <t>B738034</t>
  </si>
  <si>
    <t>B738896</t>
  </si>
  <si>
    <t>B738897</t>
  </si>
  <si>
    <t>B738898</t>
  </si>
  <si>
    <t>B738899</t>
  </si>
  <si>
    <t>6582590270889</t>
  </si>
  <si>
    <t>235627</t>
  </si>
  <si>
    <t>235628</t>
  </si>
  <si>
    <t>6582590271557</t>
  </si>
  <si>
    <t>6582590271558</t>
  </si>
  <si>
    <t>6582590271560</t>
  </si>
  <si>
    <t>6582590271561</t>
  </si>
  <si>
    <t>6582590271562</t>
  </si>
  <si>
    <t>B739686</t>
  </si>
  <si>
    <t>B739687</t>
  </si>
  <si>
    <t>B739688</t>
  </si>
  <si>
    <t>6582590272708</t>
  </si>
  <si>
    <t>6582590272709</t>
  </si>
  <si>
    <t>B740873</t>
  </si>
  <si>
    <t>236610</t>
  </si>
  <si>
    <t>6582590274498</t>
  </si>
  <si>
    <t>6582590274499</t>
  </si>
  <si>
    <t>6582590274500</t>
  </si>
  <si>
    <t>6582590274501</t>
  </si>
  <si>
    <t>6582590274502</t>
  </si>
  <si>
    <t>6582590274503</t>
  </si>
  <si>
    <t>6582590274504</t>
  </si>
  <si>
    <t>B742811</t>
  </si>
  <si>
    <t>6582590277018</t>
  </si>
  <si>
    <t>6582590277031</t>
  </si>
  <si>
    <t>6582590277032</t>
  </si>
  <si>
    <t>B745301</t>
  </si>
  <si>
    <t>B745303</t>
  </si>
  <si>
    <t>E0970FCA07ly</t>
  </si>
  <si>
    <t>E0970FCA07m0</t>
  </si>
  <si>
    <t>B745482</t>
  </si>
  <si>
    <t>B745483</t>
  </si>
  <si>
    <t>6582590278076</t>
  </si>
  <si>
    <t>6582590279453</t>
  </si>
  <si>
    <t>6582590279578</t>
  </si>
  <si>
    <t>B747430</t>
  </si>
  <si>
    <t>B747431</t>
  </si>
  <si>
    <t>E0970FCA0F5T</t>
  </si>
  <si>
    <t>B747612</t>
  </si>
  <si>
    <t>B747613</t>
  </si>
  <si>
    <t>B748635</t>
  </si>
  <si>
    <t>B748636</t>
  </si>
  <si>
    <t>B748637</t>
  </si>
  <si>
    <t>240902</t>
  </si>
  <si>
    <t>240903</t>
  </si>
  <si>
    <t>6582590281812</t>
  </si>
  <si>
    <t>B750354</t>
  </si>
  <si>
    <t>B750355</t>
  </si>
  <si>
    <t>B750359</t>
  </si>
  <si>
    <t>B750361</t>
  </si>
  <si>
    <t>B750362</t>
  </si>
  <si>
    <t>B752892</t>
  </si>
  <si>
    <t>6582590286253</t>
  </si>
  <si>
    <t>B754225</t>
  </si>
  <si>
    <t>E0970FCA0aZs</t>
  </si>
  <si>
    <t>E0970FCA0aZu</t>
  </si>
  <si>
    <t>6582590287673</t>
  </si>
  <si>
    <t>6582590287674</t>
  </si>
  <si>
    <t>243813</t>
  </si>
  <si>
    <t>B755570</t>
  </si>
  <si>
    <t>B755572</t>
  </si>
  <si>
    <t>6582590287676</t>
  </si>
  <si>
    <t>6582590287677</t>
  </si>
  <si>
    <t>B756781</t>
  </si>
  <si>
    <t>B757722</t>
  </si>
  <si>
    <t>B757723</t>
  </si>
  <si>
    <t>B757725</t>
  </si>
  <si>
    <t>B757726</t>
  </si>
  <si>
    <t>B757867</t>
  </si>
  <si>
    <t>B757873</t>
  </si>
  <si>
    <t>6582590290202</t>
  </si>
  <si>
    <t>6582590290204</t>
  </si>
  <si>
    <t>6582590290205</t>
  </si>
  <si>
    <t>B757879</t>
  </si>
  <si>
    <t>245217</t>
  </si>
  <si>
    <t>B758937</t>
  </si>
  <si>
    <t>B758938</t>
  </si>
  <si>
    <t>B758939</t>
  </si>
  <si>
    <t>6582590291647</t>
  </si>
  <si>
    <t>B759212</t>
  </si>
  <si>
    <t>6582590291656</t>
  </si>
  <si>
    <t>B759219</t>
  </si>
  <si>
    <t>B759220</t>
  </si>
  <si>
    <t>B759382</t>
  </si>
  <si>
    <t>B759383</t>
  </si>
  <si>
    <t>6582590294317</t>
  </si>
  <si>
    <t>6582590294318</t>
  </si>
  <si>
    <t>6582590294319</t>
  </si>
  <si>
    <t>6582590294320</t>
  </si>
  <si>
    <t>6582590294321</t>
  </si>
  <si>
    <t>6582590294322</t>
  </si>
  <si>
    <t>6582590294323</t>
  </si>
  <si>
    <t>B761932</t>
  </si>
  <si>
    <t>B761933</t>
  </si>
  <si>
    <t>B761934</t>
  </si>
  <si>
    <t>B761935</t>
  </si>
  <si>
    <t>6582590294341</t>
  </si>
  <si>
    <t>6582590294950</t>
  </si>
  <si>
    <t>247485</t>
  </si>
  <si>
    <t>6582590294951</t>
  </si>
  <si>
    <t>6582590294956</t>
  </si>
  <si>
    <t>6582590294961</t>
  </si>
  <si>
    <t>6582590294962</t>
  </si>
  <si>
    <t>6582590294963</t>
  </si>
  <si>
    <t>6582590294964</t>
  </si>
  <si>
    <t>B762512</t>
  </si>
  <si>
    <t>6582590296291</t>
  </si>
  <si>
    <t>B763922</t>
  </si>
  <si>
    <t>6582590296292</t>
  </si>
  <si>
    <t>B764394</t>
  </si>
  <si>
    <t>B764395</t>
  </si>
  <si>
    <t>B764396</t>
  </si>
  <si>
    <t>B764397</t>
  </si>
  <si>
    <t>249545</t>
  </si>
  <si>
    <t>6582590299401</t>
  </si>
  <si>
    <t>6582590299402</t>
  </si>
  <si>
    <t>B766781</t>
  </si>
  <si>
    <t>B767726</t>
  </si>
  <si>
    <t>B767728</t>
  </si>
  <si>
    <t>B767729</t>
  </si>
  <si>
    <t>B767730</t>
  </si>
  <si>
    <t>6582590300365</t>
  </si>
  <si>
    <t>6582590300366</t>
  </si>
  <si>
    <t>6582590300367</t>
  </si>
  <si>
    <t>6582590300368</t>
  </si>
  <si>
    <t>E0970FCA1KUE</t>
  </si>
  <si>
    <t>6582590302284</t>
  </si>
  <si>
    <t>B769407</t>
  </si>
  <si>
    <t>B770038</t>
  </si>
  <si>
    <t>B770257</t>
  </si>
  <si>
    <t>B770270</t>
  </si>
  <si>
    <t>B770289</t>
  </si>
  <si>
    <t>B770300</t>
  </si>
  <si>
    <t>B772545</t>
  </si>
  <si>
    <t>B772546</t>
  </si>
  <si>
    <t>B772547</t>
  </si>
  <si>
    <t>6582590305671</t>
  </si>
  <si>
    <t>252858</t>
  </si>
  <si>
    <t>6582590305679</t>
  </si>
  <si>
    <t>252862</t>
  </si>
  <si>
    <t>B772554</t>
  </si>
  <si>
    <t>B772555</t>
  </si>
  <si>
    <t>B772604</t>
  </si>
  <si>
    <t>B772605</t>
  </si>
  <si>
    <t>B772606</t>
  </si>
  <si>
    <t>B773396</t>
  </si>
  <si>
    <t>B774167</t>
  </si>
  <si>
    <t>B774168</t>
  </si>
  <si>
    <t>6582590308406</t>
  </si>
  <si>
    <t>6582590308407</t>
  </si>
  <si>
    <t>B775488</t>
  </si>
  <si>
    <t>B775626</t>
  </si>
  <si>
    <t>B775627</t>
  </si>
  <si>
    <t>B776159</t>
  </si>
  <si>
    <t>B776865</t>
  </si>
  <si>
    <t>B777195</t>
  </si>
  <si>
    <t>B777485</t>
  </si>
  <si>
    <t>B777486</t>
  </si>
  <si>
    <t>B777488</t>
  </si>
  <si>
    <t>255622</t>
  </si>
  <si>
    <t>6582590311727</t>
  </si>
  <si>
    <t>B778480</t>
  </si>
  <si>
    <t>6582590313775</t>
  </si>
  <si>
    <t>B779901</t>
  </si>
  <si>
    <t>B780310</t>
  </si>
  <si>
    <t>B780502</t>
  </si>
  <si>
    <t>B780866</t>
  </si>
  <si>
    <t>6582590316726</t>
  </si>
  <si>
    <t>B782601</t>
  </si>
  <si>
    <t>B782602</t>
  </si>
  <si>
    <t>B782621</t>
  </si>
  <si>
    <t>B782692</t>
  </si>
  <si>
    <t>B782737</t>
  </si>
  <si>
    <t>B783327</t>
  </si>
  <si>
    <t>B783459</t>
  </si>
  <si>
    <t>E0970FCA2FEG</t>
  </si>
  <si>
    <t>E0970FCA2FU4</t>
  </si>
  <si>
    <t>E0970FCA2FU7</t>
  </si>
  <si>
    <t>E0970FCA2FUB</t>
  </si>
  <si>
    <t>E0970FCA2FUE</t>
  </si>
  <si>
    <t>B785324</t>
  </si>
  <si>
    <t>B785328</t>
  </si>
  <si>
    <t>B785809</t>
  </si>
  <si>
    <t>B786021</t>
  </si>
  <si>
    <t>B786771</t>
  </si>
  <si>
    <t>B786772</t>
  </si>
  <si>
    <t>B786800</t>
  </si>
  <si>
    <t>260206</t>
  </si>
  <si>
    <t>B787413</t>
  </si>
  <si>
    <t>B787641</t>
  </si>
  <si>
    <t>6582590323426</t>
  </si>
  <si>
    <t>6582590323509</t>
  </si>
  <si>
    <t>B788537</t>
  </si>
  <si>
    <t>B788538</t>
  </si>
  <si>
    <t>B788540</t>
  </si>
  <si>
    <t>B788541</t>
  </si>
  <si>
    <t>B789111</t>
  </si>
  <si>
    <t>6582590325354</t>
  </si>
  <si>
    <t>6582590325355</t>
  </si>
  <si>
    <t>B789944</t>
  </si>
  <si>
    <t>B789945</t>
  </si>
  <si>
    <t>B789946</t>
  </si>
  <si>
    <t>B790389</t>
  </si>
  <si>
    <t>B790683</t>
  </si>
  <si>
    <t>6582590328334</t>
  </si>
  <si>
    <t>6582590328335</t>
  </si>
  <si>
    <t>B792413</t>
  </si>
  <si>
    <t>B792418</t>
  </si>
  <si>
    <t>6582590328338</t>
  </si>
  <si>
    <t>B793359</t>
  </si>
  <si>
    <t>6582590329970</t>
  </si>
  <si>
    <t>6582590330201</t>
  </si>
  <si>
    <t>B794703</t>
  </si>
  <si>
    <t>B794713</t>
  </si>
  <si>
    <t>B795681</t>
  </si>
  <si>
    <t>B795682</t>
  </si>
  <si>
    <t>B795683</t>
  </si>
  <si>
    <t>B795687</t>
  </si>
  <si>
    <t>B796092</t>
  </si>
  <si>
    <t>B797417</t>
  </si>
  <si>
    <t>B797418</t>
  </si>
  <si>
    <t>266584</t>
  </si>
  <si>
    <t>266585</t>
  </si>
  <si>
    <t>E0970FCA2ylZ</t>
  </si>
  <si>
    <t>6582590334970</t>
  </si>
  <si>
    <t>B800780</t>
  </si>
  <si>
    <t>B800983</t>
  </si>
  <si>
    <t>B800984</t>
  </si>
  <si>
    <t>B800985</t>
  </si>
  <si>
    <t>B800986</t>
  </si>
  <si>
    <t>B800987</t>
  </si>
  <si>
    <t>6582590337307</t>
  </si>
  <si>
    <t>B802912</t>
  </si>
  <si>
    <t>B802913</t>
  </si>
  <si>
    <t>B802914</t>
  </si>
  <si>
    <t>B802915</t>
  </si>
  <si>
    <t>B802916</t>
  </si>
  <si>
    <t>B802917</t>
  </si>
  <si>
    <t>B802919</t>
  </si>
  <si>
    <t>B802920</t>
  </si>
  <si>
    <t>B802921</t>
  </si>
  <si>
    <t>6582590338692</t>
  </si>
  <si>
    <t>B803530</t>
  </si>
  <si>
    <t>B803531</t>
  </si>
  <si>
    <t>B803959</t>
  </si>
  <si>
    <t>B804367</t>
  </si>
  <si>
    <t>B804445</t>
  </si>
  <si>
    <t>B804612</t>
  </si>
  <si>
    <t>B804615</t>
  </si>
  <si>
    <t>B804618</t>
  </si>
  <si>
    <t>B804619</t>
  </si>
  <si>
    <t>B806054</t>
  </si>
  <si>
    <t>B806675</t>
  </si>
  <si>
    <t>B806814</t>
  </si>
  <si>
    <t>6582590341787</t>
  </si>
  <si>
    <t>6582590341873</t>
  </si>
  <si>
    <t>B808015</t>
  </si>
  <si>
    <t>B808066</t>
  </si>
  <si>
    <t>B808067</t>
  </si>
  <si>
    <t>6582590344966</t>
  </si>
  <si>
    <t>6582590344973</t>
  </si>
  <si>
    <t>6582590344974</t>
  </si>
  <si>
    <t>6582590344975</t>
  </si>
  <si>
    <t>B811292</t>
  </si>
  <si>
    <t>B811294</t>
  </si>
  <si>
    <t>B811297</t>
  </si>
  <si>
    <t>B811298</t>
  </si>
  <si>
    <t>B811299</t>
  </si>
  <si>
    <t>E0970FCA3ZWO</t>
  </si>
  <si>
    <t>E0970FCA3ZWQ</t>
  </si>
  <si>
    <t>E0970FCA3ZWS</t>
  </si>
  <si>
    <t>E0970FDKldJP</t>
  </si>
  <si>
    <t>E0970FCA3ZWj</t>
  </si>
  <si>
    <t>E0970FCA3ZWl</t>
  </si>
  <si>
    <t>E0970FCA3ZWn</t>
  </si>
  <si>
    <t>B811304</t>
  </si>
  <si>
    <t>6582590346628</t>
  </si>
  <si>
    <t>6582590346632</t>
  </si>
  <si>
    <t>273810</t>
  </si>
  <si>
    <t>B813391</t>
  </si>
  <si>
    <t>B813392</t>
  </si>
  <si>
    <t>B814242</t>
  </si>
  <si>
    <t>B814243</t>
  </si>
  <si>
    <t>6582590348276</t>
  </si>
  <si>
    <t>274614</t>
  </si>
  <si>
    <t>6582590348279</t>
  </si>
  <si>
    <t>6582590348280</t>
  </si>
  <si>
    <t>6582590348281</t>
  </si>
  <si>
    <t>6582590348282</t>
  </si>
  <si>
    <t>6582590348283</t>
  </si>
  <si>
    <t>6582590348284</t>
  </si>
  <si>
    <t>6582590348285</t>
  </si>
  <si>
    <t>6582590348286</t>
  </si>
  <si>
    <t>B815379</t>
  </si>
  <si>
    <t>B815383</t>
  </si>
  <si>
    <t>B815384</t>
  </si>
  <si>
    <t>B815385</t>
  </si>
  <si>
    <t>6582590348674</t>
  </si>
  <si>
    <t>B816004</t>
  </si>
  <si>
    <t>B816017</t>
  </si>
  <si>
    <t>B816222</t>
  </si>
  <si>
    <t>B817392</t>
  </si>
  <si>
    <t>6582590349963</t>
  </si>
  <si>
    <t>B817394</t>
  </si>
  <si>
    <t>6582590351926</t>
  </si>
  <si>
    <t>276353</t>
  </si>
  <si>
    <t>B819538</t>
  </si>
  <si>
    <t>B821350</t>
  </si>
  <si>
    <t>B821351</t>
  </si>
  <si>
    <t>6582590353552</t>
  </si>
  <si>
    <t>6582590353553</t>
  </si>
  <si>
    <t>6582590353694</t>
  </si>
  <si>
    <t>6582590353696</t>
  </si>
  <si>
    <t>277201</t>
  </si>
  <si>
    <t>277202</t>
  </si>
  <si>
    <t>6582590353700</t>
  </si>
  <si>
    <t>6582590353702</t>
  </si>
  <si>
    <t>6582590353704</t>
  </si>
  <si>
    <t>B821538</t>
  </si>
  <si>
    <t>6582590353707</t>
  </si>
  <si>
    <t>B821539</t>
  </si>
  <si>
    <t>B821540</t>
  </si>
  <si>
    <t>6582590353712</t>
  </si>
  <si>
    <t>6582590353713</t>
  </si>
  <si>
    <t>6582590353714</t>
  </si>
  <si>
    <t>6582590353715</t>
  </si>
  <si>
    <t>6582590355973</t>
  </si>
  <si>
    <t>278347</t>
  </si>
  <si>
    <t>B824243</t>
  </si>
  <si>
    <t>6582590356207</t>
  </si>
  <si>
    <t>B824553</t>
  </si>
  <si>
    <t>278516</t>
  </si>
  <si>
    <t>B824824</t>
  </si>
  <si>
    <t>B824848</t>
  </si>
  <si>
    <t>B824849</t>
  </si>
  <si>
    <t>B825821</t>
  </si>
  <si>
    <t>6582590357188</t>
  </si>
  <si>
    <t>B825823</t>
  </si>
  <si>
    <t>B825824</t>
  </si>
  <si>
    <t>B828118</t>
  </si>
  <si>
    <t>B828119</t>
  </si>
  <si>
    <t>B828122</t>
  </si>
  <si>
    <t>6582590359072</t>
  </si>
  <si>
    <t>6582590359073</t>
  </si>
  <si>
    <t>280138</t>
  </si>
  <si>
    <t>E0970FCA4Nf7</t>
  </si>
  <si>
    <t>E0970FCA4Nf9</t>
  </si>
  <si>
    <t>B828124</t>
  </si>
  <si>
    <t>281110</t>
  </si>
  <si>
    <t>6582590360738</t>
  </si>
  <si>
    <t>6582590360740</t>
  </si>
  <si>
    <t>6582590360741</t>
  </si>
  <si>
    <t>6582590360742</t>
  </si>
  <si>
    <t>B830442</t>
  </si>
  <si>
    <t>B830443</t>
  </si>
  <si>
    <t>B830445</t>
  </si>
  <si>
    <t>B830446</t>
  </si>
  <si>
    <t>B830447</t>
  </si>
  <si>
    <t>B830448</t>
  </si>
  <si>
    <t>B830449</t>
  </si>
  <si>
    <t>6582590360744</t>
  </si>
  <si>
    <t>6582590361417</t>
  </si>
  <si>
    <t>B831345</t>
  </si>
  <si>
    <t>B831348</t>
  </si>
  <si>
    <t>B831349</t>
  </si>
  <si>
    <t>6582590361422</t>
  </si>
  <si>
    <t>6582590361423</t>
  </si>
  <si>
    <t>6582590361424</t>
  </si>
  <si>
    <t>6582590361425</t>
  </si>
  <si>
    <t>6582590361428</t>
  </si>
  <si>
    <t>B832547</t>
  </si>
  <si>
    <t>B832548</t>
  </si>
  <si>
    <t>282120</t>
  </si>
  <si>
    <t>282121</t>
  </si>
  <si>
    <t>E0970FCA4c9q</t>
  </si>
  <si>
    <t>E0970FCA4c9s</t>
  </si>
  <si>
    <t>B832552</t>
  </si>
  <si>
    <t>6582590363012</t>
  </si>
  <si>
    <t>B833496</t>
  </si>
  <si>
    <t>6582590364599</t>
  </si>
  <si>
    <t>283271</t>
  </si>
  <si>
    <t>B835444</t>
  </si>
  <si>
    <t>283273</t>
  </si>
  <si>
    <t>6582590365209</t>
  </si>
  <si>
    <t>B836104</t>
  </si>
  <si>
    <t>B837774</t>
  </si>
  <si>
    <t>B837776</t>
  </si>
  <si>
    <t>B837783</t>
  </si>
  <si>
    <t>B837784</t>
  </si>
  <si>
    <t>6582590366718</t>
  </si>
  <si>
    <t>B837854</t>
  </si>
  <si>
    <t>6582590366803</t>
  </si>
  <si>
    <t>B837879</t>
  </si>
  <si>
    <t>6582590369046</t>
  </si>
  <si>
    <t>B840675</t>
  </si>
  <si>
    <t>B840676</t>
  </si>
  <si>
    <t>6582590369056</t>
  </si>
  <si>
    <t>E0970FCA59rw</t>
  </si>
  <si>
    <t>B844505</t>
  </si>
  <si>
    <t>6582590372853</t>
  </si>
  <si>
    <t>287609</t>
  </si>
  <si>
    <t>B845203</t>
  </si>
  <si>
    <t>B845204</t>
  </si>
  <si>
    <t>B847548</t>
  </si>
  <si>
    <t>B847549</t>
  </si>
  <si>
    <t>B847550</t>
  </si>
  <si>
    <t>B847552</t>
  </si>
  <si>
    <t>B847553</t>
  </si>
  <si>
    <t>B847554</t>
  </si>
  <si>
    <t>6582590375262</t>
  </si>
  <si>
    <t>B847653</t>
  </si>
  <si>
    <t>6582590375273</t>
  </si>
  <si>
    <t>6582590375277</t>
  </si>
  <si>
    <t>6582590375280</t>
  </si>
  <si>
    <t>6582590377298</t>
  </si>
  <si>
    <t>6582590377304</t>
  </si>
  <si>
    <t>6582590377310</t>
  </si>
  <si>
    <t>6582590377311</t>
  </si>
  <si>
    <t>6582590377314</t>
  </si>
  <si>
    <t>B850011</t>
  </si>
  <si>
    <t>B850013</t>
  </si>
  <si>
    <t>B850015</t>
  </si>
  <si>
    <t>6582590377321</t>
  </si>
  <si>
    <t>B850688</t>
  </si>
  <si>
    <t>B850691</t>
  </si>
  <si>
    <t>B850694</t>
  </si>
  <si>
    <t>B850700</t>
  </si>
  <si>
    <t>6582590377919</t>
  </si>
  <si>
    <t>6582590377921</t>
  </si>
  <si>
    <t>6582590377928</t>
  </si>
  <si>
    <t>6582590377950</t>
  </si>
  <si>
    <t>6582590377952</t>
  </si>
  <si>
    <t>6582590378403</t>
  </si>
  <si>
    <t>6582590379419</t>
  </si>
  <si>
    <t>B852370</t>
  </si>
  <si>
    <t>6582590379452</t>
  </si>
  <si>
    <t>6582590379453</t>
  </si>
  <si>
    <t>B852412</t>
  </si>
  <si>
    <t>B852413</t>
  </si>
  <si>
    <t>E0970FCA5bQb</t>
  </si>
  <si>
    <t>6582590380604</t>
  </si>
  <si>
    <t>6582590380605</t>
  </si>
  <si>
    <t>B853600</t>
  </si>
  <si>
    <t>6582590380613</t>
  </si>
  <si>
    <t>6582590380614</t>
  </si>
  <si>
    <t>B853900</t>
  </si>
  <si>
    <t>6582590381426</t>
  </si>
  <si>
    <t>6582590381431</t>
  </si>
  <si>
    <t>6582590381432</t>
  </si>
  <si>
    <t>6582590381433</t>
  </si>
  <si>
    <t>6582590382423</t>
  </si>
  <si>
    <t>B855810</t>
  </si>
  <si>
    <t>B855812</t>
  </si>
  <si>
    <t>B855816</t>
  </si>
  <si>
    <t>B855818</t>
  </si>
  <si>
    <t>B855819</t>
  </si>
  <si>
    <t>B855820</t>
  </si>
  <si>
    <t>B855822</t>
  </si>
  <si>
    <t>B855823</t>
  </si>
  <si>
    <t>6582590382470</t>
  </si>
  <si>
    <t>6582590382577</t>
  </si>
  <si>
    <t>B857918</t>
  </si>
  <si>
    <t>6582590384277</t>
  </si>
  <si>
    <t>6582590384280</t>
  </si>
  <si>
    <t>6582590384281</t>
  </si>
  <si>
    <t>6582590384282</t>
  </si>
  <si>
    <t>6582590384507</t>
  </si>
  <si>
    <t>B858122</t>
  </si>
  <si>
    <t>6582590384513</t>
  </si>
  <si>
    <t>B860526</t>
  </si>
  <si>
    <t>B860641</t>
  </si>
  <si>
    <t>B860643</t>
  </si>
  <si>
    <t>6582590386811</t>
  </si>
  <si>
    <t>6582590386812</t>
  </si>
  <si>
    <t>6582590388153</t>
  </si>
  <si>
    <t>6582590388312</t>
  </si>
  <si>
    <t>6582590389351</t>
  </si>
  <si>
    <t>B864040</t>
  </si>
  <si>
    <t>6582590390287</t>
  </si>
  <si>
    <t>B864344</t>
  </si>
  <si>
    <t>B864346</t>
  </si>
  <si>
    <t>B865743</t>
  </si>
  <si>
    <t>B865744</t>
  </si>
  <si>
    <t>B865745</t>
  </si>
  <si>
    <t>6582590391501</t>
  </si>
  <si>
    <t>6582590391502</t>
  </si>
  <si>
    <t>6582590391506</t>
  </si>
  <si>
    <t>6582590391507</t>
  </si>
  <si>
    <t>6582590391508</t>
  </si>
  <si>
    <t>6582590391510</t>
  </si>
  <si>
    <t>6582590391511</t>
  </si>
  <si>
    <t>6582590391512</t>
  </si>
  <si>
    <t>297510</t>
  </si>
  <si>
    <t>B866195</t>
  </si>
  <si>
    <t>B866198</t>
  </si>
  <si>
    <t>B867556</t>
  </si>
  <si>
    <t>B867557</t>
  </si>
  <si>
    <t>B867558</t>
  </si>
  <si>
    <t>6582590393081</t>
  </si>
  <si>
    <t>6582590393082</t>
  </si>
  <si>
    <t>6582590393083</t>
  </si>
  <si>
    <t>6582590393084</t>
  </si>
  <si>
    <t>6582590393086</t>
  </si>
  <si>
    <t>6582590393087</t>
  </si>
  <si>
    <t>6582590393088</t>
  </si>
  <si>
    <t>6582590393089</t>
  </si>
  <si>
    <t>298378</t>
  </si>
  <si>
    <t>E0970FCA6HA6</t>
  </si>
  <si>
    <t>E0970FCA6HA8</t>
  </si>
  <si>
    <t>6582590393608</t>
  </si>
  <si>
    <t>B868242</t>
  </si>
  <si>
    <t>B868243</t>
  </si>
  <si>
    <t>B870351</t>
  </si>
  <si>
    <t>B870424</t>
  </si>
  <si>
    <t>6582590395407</t>
  </si>
  <si>
    <t>6582590395409</t>
  </si>
  <si>
    <t>6582590395411</t>
  </si>
  <si>
    <t>6582590395420</t>
  </si>
  <si>
    <t>6582590395421</t>
  </si>
  <si>
    <t>B870425</t>
  </si>
  <si>
    <t>B870426</t>
  </si>
  <si>
    <t>B870427</t>
  </si>
  <si>
    <t>B870429</t>
  </si>
  <si>
    <t>B870430</t>
  </si>
  <si>
    <t>B870434</t>
  </si>
  <si>
    <t>B870435</t>
  </si>
  <si>
    <t>B870436</t>
  </si>
  <si>
    <t>6582590395424</t>
  </si>
  <si>
    <t>6582590395425</t>
  </si>
  <si>
    <t>6582590396941</t>
  </si>
  <si>
    <t>6582590396944</t>
  </si>
  <si>
    <t>6582590396945</t>
  </si>
  <si>
    <t>6582590396946</t>
  </si>
  <si>
    <t>6582590396947</t>
  </si>
  <si>
    <t>6582590396948</t>
  </si>
  <si>
    <t>6582590396949</t>
  </si>
  <si>
    <t>6582590396950</t>
  </si>
  <si>
    <t>B872613</t>
  </si>
  <si>
    <t>B872615</t>
  </si>
  <si>
    <t>B872616</t>
  </si>
  <si>
    <t>B872617</t>
  </si>
  <si>
    <t>B872618</t>
  </si>
  <si>
    <t>B872624</t>
  </si>
  <si>
    <t>B872625</t>
  </si>
  <si>
    <t>B872626</t>
  </si>
  <si>
    <t>E0970FCA6Wl6</t>
  </si>
  <si>
    <t>6582590397726</t>
  </si>
  <si>
    <t>6582590397729</t>
  </si>
  <si>
    <t>6582590397730</t>
  </si>
  <si>
    <t>301441</t>
  </si>
  <si>
    <t>301442</t>
  </si>
  <si>
    <t>6582590397731</t>
  </si>
  <si>
    <t>6582590397732</t>
  </si>
  <si>
    <t>6582590397733</t>
  </si>
  <si>
    <t>6582590397734</t>
  </si>
  <si>
    <t>6582590397735</t>
  </si>
  <si>
    <t>B873733</t>
  </si>
  <si>
    <t>B873736</t>
  </si>
  <si>
    <t>B873737</t>
  </si>
  <si>
    <t>B873740</t>
  </si>
  <si>
    <t>B874696</t>
  </si>
  <si>
    <t>B874700</t>
  </si>
  <si>
    <t>B875863</t>
  </si>
  <si>
    <t>B876017</t>
  </si>
  <si>
    <t>B876018</t>
  </si>
  <si>
    <t>E0970FCA6ijt</t>
  </si>
  <si>
    <t>E0970FCA6ijv</t>
  </si>
  <si>
    <t>B876026</t>
  </si>
  <si>
    <t>B876027</t>
  </si>
  <si>
    <t>6582590400514</t>
  </si>
  <si>
    <t>6582590400516</t>
  </si>
  <si>
    <t>B877292</t>
  </si>
  <si>
    <t>B877293</t>
  </si>
  <si>
    <t>B877294</t>
  </si>
  <si>
    <t>B877295</t>
  </si>
  <si>
    <t>303875</t>
  </si>
  <si>
    <t>B877296</t>
  </si>
  <si>
    <t>B877297</t>
  </si>
  <si>
    <t>B883863</t>
  </si>
  <si>
    <t>B884148</t>
  </si>
  <si>
    <t>B884149</t>
  </si>
  <si>
    <t>B884152</t>
  </si>
  <si>
    <t>B884153</t>
  </si>
  <si>
    <t>B884154</t>
  </si>
  <si>
    <t>6582590401402</t>
  </si>
  <si>
    <t>6582590401441</t>
  </si>
  <si>
    <t>6582590402486</t>
  </si>
  <si>
    <t>6582590402492</t>
  </si>
  <si>
    <t>6582590402495</t>
  </si>
  <si>
    <t>6582590402496</t>
  </si>
  <si>
    <t>6582590402497</t>
  </si>
  <si>
    <t>6582590402498</t>
  </si>
  <si>
    <t>6582590402508</t>
  </si>
  <si>
    <t>6582590402509</t>
  </si>
  <si>
    <t>B885702</t>
  </si>
  <si>
    <t>B885704</t>
  </si>
  <si>
    <t>B885710</t>
  </si>
  <si>
    <t>B885714</t>
  </si>
  <si>
    <t>B885718</t>
  </si>
  <si>
    <t>305582</t>
  </si>
  <si>
    <t>305583</t>
  </si>
  <si>
    <t>6582590402677</t>
  </si>
  <si>
    <t>6582590402696</t>
  </si>
  <si>
    <t>B886870</t>
  </si>
  <si>
    <t>B886872</t>
  </si>
  <si>
    <t>B886873</t>
  </si>
  <si>
    <t>B886874</t>
  </si>
  <si>
    <t>6582590403386</t>
  </si>
  <si>
    <t>6582590403387</t>
  </si>
  <si>
    <t>6582590403390</t>
  </si>
  <si>
    <t>6582590403391</t>
  </si>
  <si>
    <t>6582590403392</t>
  </si>
  <si>
    <t>6582590403393</t>
  </si>
  <si>
    <t>6582590403394</t>
  </si>
  <si>
    <t>6582590403395</t>
  </si>
  <si>
    <t>6582590403396</t>
  </si>
  <si>
    <t>306199</t>
  </si>
  <si>
    <t>B887448</t>
  </si>
  <si>
    <t>B888372</t>
  </si>
  <si>
    <t>B888432</t>
  </si>
  <si>
    <t>6582590405037</t>
  </si>
  <si>
    <t>E0970FCA77yn</t>
  </si>
  <si>
    <t>E0970FCA77yp</t>
  </si>
  <si>
    <t>B889087</t>
  </si>
  <si>
    <t>B889088</t>
  </si>
  <si>
    <t>6582590405429</t>
  </si>
  <si>
    <t>6582590406308</t>
  </si>
  <si>
    <t>B890915</t>
  </si>
  <si>
    <t>6582590406760</t>
  </si>
  <si>
    <t>6582590406927</t>
  </si>
  <si>
    <t>6582590406933</t>
  </si>
  <si>
    <t>6582590406934</t>
  </si>
  <si>
    <t>6582590406935</t>
  </si>
  <si>
    <t>6582590406936</t>
  </si>
  <si>
    <t>B891427</t>
  </si>
  <si>
    <t>B891428</t>
  </si>
  <si>
    <t>B891429</t>
  </si>
  <si>
    <t>B891430</t>
  </si>
  <si>
    <t>B891436</t>
  </si>
  <si>
    <t>B892721</t>
  </si>
  <si>
    <t>B892722</t>
  </si>
  <si>
    <t>E0970FCA7Kpx</t>
  </si>
  <si>
    <t>310085</t>
  </si>
  <si>
    <t>B894568</t>
  </si>
  <si>
    <t>310226</t>
  </si>
  <si>
    <t>6582590409677</t>
  </si>
  <si>
    <t>6582590410195</t>
  </si>
  <si>
    <t>310932</t>
  </si>
  <si>
    <t>6582590410315</t>
  </si>
  <si>
    <t>6582590410316</t>
  </si>
  <si>
    <t>B895792</t>
  </si>
  <si>
    <t>B896684</t>
  </si>
  <si>
    <t>B896685</t>
  </si>
  <si>
    <t>B896689</t>
  </si>
  <si>
    <t>B896693</t>
  </si>
  <si>
    <t>B896694</t>
  </si>
  <si>
    <t>B896780</t>
  </si>
  <si>
    <t>B896782</t>
  </si>
  <si>
    <t>B897020</t>
  </si>
  <si>
    <t>6582590411692</t>
  </si>
  <si>
    <t>6582590411785</t>
  </si>
  <si>
    <t>6582590411788</t>
  </si>
  <si>
    <t>6582590411789</t>
  </si>
  <si>
    <t>B897629</t>
  </si>
  <si>
    <t>6582590412178</t>
  </si>
  <si>
    <t>658259041225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546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3563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99.469158333297</v>
      </c>
      <c r="C9" s="7" t="s">
        <v>10</v>
      </c>
      <c r="D9" s="11">
        <v>400664</v>
      </c>
      <c r="E9" s="12">
        <v>10.501899999999999</v>
      </c>
      <c r="F9" s="7" t="s">
        <v>21</v>
      </c>
      <c r="G9" s="13">
        <v>4207733.26</v>
      </c>
      <c r="H9" s="7" t="s">
        <v>22</v>
      </c>
      <c r="I9" s="12">
        <v>10.571999999999999</v>
      </c>
      <c r="J9" s="12">
        <v>10.407999999999999</v>
      </c>
    </row>
    <row r="10" spans="1:12" s="1" customFormat="1" ht="19.7" customHeight="1" x14ac:dyDescent="0.2">
      <c r="A10" s="7" t="s">
        <v>8</v>
      </c>
      <c r="B10" s="10">
        <v>44599.469158333297</v>
      </c>
      <c r="C10" s="7" t="s">
        <v>10</v>
      </c>
      <c r="D10" s="11">
        <v>237888</v>
      </c>
      <c r="E10" s="12">
        <v>10.5014</v>
      </c>
      <c r="F10" s="7" t="s">
        <v>21</v>
      </c>
      <c r="G10" s="13">
        <v>2498157.04</v>
      </c>
      <c r="H10" s="7" t="s">
        <v>23</v>
      </c>
      <c r="I10" s="12">
        <v>10.571999999999999</v>
      </c>
      <c r="J10" s="12">
        <v>10.407999999999999</v>
      </c>
    </row>
    <row r="11" spans="1:12" s="1" customFormat="1" ht="19.7" customHeight="1" x14ac:dyDescent="0.2">
      <c r="A11" s="7" t="s">
        <v>8</v>
      </c>
      <c r="B11" s="10">
        <v>44599.469158333297</v>
      </c>
      <c r="C11" s="7" t="s">
        <v>10</v>
      </c>
      <c r="D11" s="11">
        <v>12204</v>
      </c>
      <c r="E11" s="12">
        <v>10.5092</v>
      </c>
      <c r="F11" s="7" t="s">
        <v>21</v>
      </c>
      <c r="G11" s="13">
        <v>128254.28</v>
      </c>
      <c r="H11" s="7" t="s">
        <v>24</v>
      </c>
      <c r="I11" s="12">
        <v>10.56</v>
      </c>
      <c r="J11" s="12">
        <v>10.41</v>
      </c>
    </row>
    <row r="12" spans="1:12" s="1" customFormat="1" ht="19.7" customHeight="1" x14ac:dyDescent="0.2">
      <c r="A12" s="7" t="s">
        <v>8</v>
      </c>
      <c r="B12" s="10">
        <v>44599.469158333297</v>
      </c>
      <c r="C12" s="7" t="s">
        <v>10</v>
      </c>
      <c r="D12" s="11">
        <v>354</v>
      </c>
      <c r="E12" s="12">
        <v>10.462300000000001</v>
      </c>
      <c r="F12" s="7" t="s">
        <v>21</v>
      </c>
      <c r="G12" s="13">
        <v>3703.65</v>
      </c>
      <c r="H12" s="7" t="s">
        <v>25</v>
      </c>
      <c r="I12" s="12">
        <v>10.523999999999999</v>
      </c>
      <c r="J12" s="12">
        <v>10.417999999999999</v>
      </c>
    </row>
    <row r="13" spans="1:12" s="1" customFormat="1" ht="19.7" customHeight="1" x14ac:dyDescent="0.2">
      <c r="A13" s="14"/>
      <c r="B13" s="14"/>
      <c r="C13" s="15" t="s">
        <v>26</v>
      </c>
      <c r="D13" s="16">
        <v>651110</v>
      </c>
      <c r="E13" s="17">
        <v>10.501799999999999</v>
      </c>
      <c r="F13" s="7"/>
      <c r="G13" s="18">
        <v>6837827</v>
      </c>
      <c r="H13" s="14"/>
      <c r="I13" s="17">
        <v>10.571999999999999</v>
      </c>
      <c r="J13" s="17">
        <v>10.407999999999999</v>
      </c>
    </row>
    <row r="14" spans="1:12" s="1" customFormat="1" ht="19.7" customHeight="1" x14ac:dyDescent="0.2">
      <c r="A14" s="7" t="s">
        <v>8</v>
      </c>
      <c r="B14" s="10">
        <v>44599.469158333297</v>
      </c>
      <c r="C14" s="7" t="s">
        <v>10</v>
      </c>
      <c r="D14" s="11">
        <v>675829</v>
      </c>
      <c r="E14" s="12">
        <v>109.82380000000001</v>
      </c>
      <c r="F14" s="7" t="s">
        <v>27</v>
      </c>
      <c r="G14" s="13">
        <v>74222108.930000007</v>
      </c>
      <c r="H14" s="7" t="s">
        <v>28</v>
      </c>
      <c r="I14" s="12">
        <v>110.56</v>
      </c>
      <c r="J14" s="12">
        <v>108.82</v>
      </c>
    </row>
    <row r="15" spans="1:12" s="1" customFormat="1" ht="19.7" customHeight="1" x14ac:dyDescent="0.2">
      <c r="A15" s="7" t="s">
        <v>8</v>
      </c>
      <c r="B15" s="10">
        <v>44599.469158333297</v>
      </c>
      <c r="C15" s="7" t="s">
        <v>10</v>
      </c>
      <c r="D15" s="11">
        <v>282334</v>
      </c>
      <c r="E15" s="12">
        <v>109.851</v>
      </c>
      <c r="F15" s="7" t="s">
        <v>27</v>
      </c>
      <c r="G15" s="13">
        <v>31014672.23</v>
      </c>
      <c r="H15" s="7" t="s">
        <v>23</v>
      </c>
      <c r="I15" s="12">
        <v>110.58</v>
      </c>
      <c r="J15" s="12">
        <v>108.94</v>
      </c>
    </row>
    <row r="16" spans="1:12" s="1" customFormat="1" ht="19.7" customHeight="1" x14ac:dyDescent="0.2">
      <c r="A16" s="7" t="s">
        <v>8</v>
      </c>
      <c r="B16" s="10">
        <v>44599.469158333297</v>
      </c>
      <c r="C16" s="7" t="s">
        <v>10</v>
      </c>
      <c r="D16" s="11">
        <v>30150</v>
      </c>
      <c r="E16" s="12">
        <v>109.82729999999999</v>
      </c>
      <c r="F16" s="7" t="s">
        <v>27</v>
      </c>
      <c r="G16" s="13">
        <v>3311293.1</v>
      </c>
      <c r="H16" s="7" t="s">
        <v>24</v>
      </c>
      <c r="I16" s="12">
        <v>110.54</v>
      </c>
      <c r="J16" s="12">
        <v>108.96</v>
      </c>
    </row>
    <row r="17" spans="1:12" s="1" customFormat="1" ht="19.7" customHeight="1" x14ac:dyDescent="0.2">
      <c r="A17" s="7" t="s">
        <v>8</v>
      </c>
      <c r="B17" s="10">
        <v>44599.469158333297</v>
      </c>
      <c r="C17" s="7" t="s">
        <v>10</v>
      </c>
      <c r="D17" s="11">
        <v>15581</v>
      </c>
      <c r="E17" s="12">
        <v>109.913</v>
      </c>
      <c r="F17" s="7" t="s">
        <v>27</v>
      </c>
      <c r="G17" s="13">
        <v>1712554.45</v>
      </c>
      <c r="H17" s="7" t="s">
        <v>25</v>
      </c>
      <c r="I17" s="12">
        <v>110.54</v>
      </c>
      <c r="J17" s="12">
        <v>109</v>
      </c>
    </row>
    <row r="18" spans="1:12" s="1" customFormat="1" ht="19.7" customHeight="1" x14ac:dyDescent="0.2">
      <c r="A18" s="19"/>
      <c r="B18" s="19"/>
      <c r="C18" s="15" t="s">
        <v>26</v>
      </c>
      <c r="D18" s="16">
        <v>1003894</v>
      </c>
      <c r="E18" s="17">
        <v>109.8329</v>
      </c>
      <c r="F18" s="19"/>
      <c r="G18" s="18">
        <v>110260589.31</v>
      </c>
      <c r="H18" s="19"/>
      <c r="I18" s="17">
        <v>110.58</v>
      </c>
      <c r="J18" s="17">
        <v>108.82</v>
      </c>
    </row>
    <row r="19" spans="1:12" s="1" customFormat="1" ht="19.7" customHeight="1" x14ac:dyDescent="0.2">
      <c r="A19" s="7" t="s">
        <v>8</v>
      </c>
      <c r="B19" s="10">
        <v>44599.469158333297</v>
      </c>
      <c r="C19" s="7" t="s">
        <v>10</v>
      </c>
      <c r="D19" s="11">
        <v>50344</v>
      </c>
      <c r="E19" s="12">
        <v>78.183800000000005</v>
      </c>
      <c r="F19" s="7" t="s">
        <v>29</v>
      </c>
      <c r="G19" s="13">
        <v>3936085.23</v>
      </c>
      <c r="H19" s="7" t="s">
        <v>30</v>
      </c>
      <c r="I19" s="12">
        <v>78.7</v>
      </c>
      <c r="J19" s="12">
        <v>77.55</v>
      </c>
    </row>
    <row r="20" spans="1:12" s="1" customFormat="1" ht="19.7" customHeight="1" x14ac:dyDescent="0.2">
      <c r="A20" s="19"/>
      <c r="B20" s="19"/>
      <c r="C20" s="15" t="s">
        <v>26</v>
      </c>
      <c r="D20" s="16">
        <v>50344</v>
      </c>
      <c r="E20" s="17">
        <v>78.183800000000005</v>
      </c>
      <c r="F20" s="19"/>
      <c r="G20" s="18">
        <v>3936085.23</v>
      </c>
      <c r="H20" s="19"/>
      <c r="I20" s="17">
        <v>78.7</v>
      </c>
      <c r="J20" s="17">
        <v>77.55</v>
      </c>
    </row>
    <row r="21" spans="1:12" s="1" customFormat="1" ht="19.7" customHeight="1" x14ac:dyDescent="0.2">
      <c r="A21" s="35" t="s">
        <v>3564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565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99</v>
      </c>
      <c r="C26" s="24">
        <v>44599.376270733403</v>
      </c>
      <c r="D26" s="22" t="s">
        <v>10</v>
      </c>
      <c r="E26" s="22" t="s">
        <v>29</v>
      </c>
      <c r="F26" s="25">
        <v>78.13</v>
      </c>
      <c r="G26" s="22" t="s">
        <v>41</v>
      </c>
      <c r="H26" s="26">
        <v>793</v>
      </c>
      <c r="I26" s="27">
        <v>61957.09</v>
      </c>
      <c r="J26" s="22" t="s">
        <v>30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99</v>
      </c>
      <c r="C27" s="30">
        <v>44599.376270733403</v>
      </c>
      <c r="D27" s="28" t="s">
        <v>10</v>
      </c>
      <c r="E27" s="28" t="s">
        <v>29</v>
      </c>
      <c r="F27" s="31">
        <v>78.13</v>
      </c>
      <c r="G27" s="28" t="s">
        <v>41</v>
      </c>
      <c r="H27" s="32">
        <v>707</v>
      </c>
      <c r="I27" s="33">
        <v>55237.91</v>
      </c>
      <c r="J27" s="28" t="s">
        <v>30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99</v>
      </c>
      <c r="C28" s="24">
        <v>44599.3762709449</v>
      </c>
      <c r="D28" s="22" t="s">
        <v>10</v>
      </c>
      <c r="E28" s="22" t="s">
        <v>29</v>
      </c>
      <c r="F28" s="25">
        <v>78.13</v>
      </c>
      <c r="G28" s="22" t="s">
        <v>41</v>
      </c>
      <c r="H28" s="26">
        <v>88</v>
      </c>
      <c r="I28" s="27">
        <v>6875.44</v>
      </c>
      <c r="J28" s="22" t="s">
        <v>30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99</v>
      </c>
      <c r="C29" s="30">
        <v>44599.376283259902</v>
      </c>
      <c r="D29" s="28" t="s">
        <v>10</v>
      </c>
      <c r="E29" s="28" t="s">
        <v>29</v>
      </c>
      <c r="F29" s="31">
        <v>78.12</v>
      </c>
      <c r="G29" s="28" t="s">
        <v>41</v>
      </c>
      <c r="H29" s="32">
        <v>872</v>
      </c>
      <c r="I29" s="33">
        <v>68120.639999999999</v>
      </c>
      <c r="J29" s="28" t="s">
        <v>30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99</v>
      </c>
      <c r="C30" s="24">
        <v>44599.376649182901</v>
      </c>
      <c r="D30" s="22" t="s">
        <v>10</v>
      </c>
      <c r="E30" s="22" t="s">
        <v>27</v>
      </c>
      <c r="F30" s="25">
        <v>109.58</v>
      </c>
      <c r="G30" s="22" t="s">
        <v>41</v>
      </c>
      <c r="H30" s="26">
        <v>377</v>
      </c>
      <c r="I30" s="27">
        <v>41311.660000000003</v>
      </c>
      <c r="J30" s="22" t="s">
        <v>28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99</v>
      </c>
      <c r="C31" s="30">
        <v>44599.376649298698</v>
      </c>
      <c r="D31" s="28" t="s">
        <v>10</v>
      </c>
      <c r="E31" s="28" t="s">
        <v>27</v>
      </c>
      <c r="F31" s="31">
        <v>109.58</v>
      </c>
      <c r="G31" s="28" t="s">
        <v>41</v>
      </c>
      <c r="H31" s="32">
        <v>180</v>
      </c>
      <c r="I31" s="33">
        <v>19724.400000000001</v>
      </c>
      <c r="J31" s="28" t="s">
        <v>23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99</v>
      </c>
      <c r="C32" s="24">
        <v>44599.376658469497</v>
      </c>
      <c r="D32" s="22" t="s">
        <v>10</v>
      </c>
      <c r="E32" s="22" t="s">
        <v>27</v>
      </c>
      <c r="F32" s="25">
        <v>109.58</v>
      </c>
      <c r="G32" s="22" t="s">
        <v>41</v>
      </c>
      <c r="H32" s="26">
        <v>377</v>
      </c>
      <c r="I32" s="27">
        <v>41311.660000000003</v>
      </c>
      <c r="J32" s="22" t="s">
        <v>28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99</v>
      </c>
      <c r="C33" s="30">
        <v>44599.376658469497</v>
      </c>
      <c r="D33" s="28" t="s">
        <v>10</v>
      </c>
      <c r="E33" s="28" t="s">
        <v>27</v>
      </c>
      <c r="F33" s="31">
        <v>109.58</v>
      </c>
      <c r="G33" s="28" t="s">
        <v>41</v>
      </c>
      <c r="H33" s="32">
        <v>123</v>
      </c>
      <c r="I33" s="33">
        <v>13478.34</v>
      </c>
      <c r="J33" s="28" t="s">
        <v>28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99</v>
      </c>
      <c r="C34" s="24">
        <v>44599.376976141801</v>
      </c>
      <c r="D34" s="22" t="s">
        <v>10</v>
      </c>
      <c r="E34" s="22" t="s">
        <v>27</v>
      </c>
      <c r="F34" s="25">
        <v>109.76</v>
      </c>
      <c r="G34" s="22" t="s">
        <v>41</v>
      </c>
      <c r="H34" s="26">
        <v>826</v>
      </c>
      <c r="I34" s="27">
        <v>90661.759999999995</v>
      </c>
      <c r="J34" s="22" t="s">
        <v>28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99</v>
      </c>
      <c r="C35" s="30">
        <v>44599.376976142899</v>
      </c>
      <c r="D35" s="28" t="s">
        <v>10</v>
      </c>
      <c r="E35" s="28" t="s">
        <v>27</v>
      </c>
      <c r="F35" s="31">
        <v>109.76</v>
      </c>
      <c r="G35" s="28" t="s">
        <v>41</v>
      </c>
      <c r="H35" s="32">
        <v>826</v>
      </c>
      <c r="I35" s="33">
        <v>90661.759999999995</v>
      </c>
      <c r="J35" s="28" t="s">
        <v>28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99</v>
      </c>
      <c r="C36" s="24">
        <v>44599.376986403899</v>
      </c>
      <c r="D36" s="22" t="s">
        <v>10</v>
      </c>
      <c r="E36" s="22" t="s">
        <v>27</v>
      </c>
      <c r="F36" s="25">
        <v>109.72</v>
      </c>
      <c r="G36" s="22" t="s">
        <v>41</v>
      </c>
      <c r="H36" s="26">
        <v>812</v>
      </c>
      <c r="I36" s="27">
        <v>89092.64</v>
      </c>
      <c r="J36" s="22" t="s">
        <v>28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99</v>
      </c>
      <c r="C37" s="30">
        <v>44599.376986592499</v>
      </c>
      <c r="D37" s="28" t="s">
        <v>10</v>
      </c>
      <c r="E37" s="28" t="s">
        <v>27</v>
      </c>
      <c r="F37" s="31">
        <v>109.72</v>
      </c>
      <c r="G37" s="28" t="s">
        <v>41</v>
      </c>
      <c r="H37" s="32">
        <v>812</v>
      </c>
      <c r="I37" s="33">
        <v>89092.64</v>
      </c>
      <c r="J37" s="28" t="s">
        <v>28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99</v>
      </c>
      <c r="C38" s="24">
        <v>44599.376986605101</v>
      </c>
      <c r="D38" s="22" t="s">
        <v>10</v>
      </c>
      <c r="E38" s="22" t="s">
        <v>27</v>
      </c>
      <c r="F38" s="25">
        <v>109.72</v>
      </c>
      <c r="G38" s="22" t="s">
        <v>41</v>
      </c>
      <c r="H38" s="26">
        <v>812</v>
      </c>
      <c r="I38" s="27">
        <v>89092.64</v>
      </c>
      <c r="J38" s="22" t="s">
        <v>28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99</v>
      </c>
      <c r="C39" s="30">
        <v>44599.376986608899</v>
      </c>
      <c r="D39" s="28" t="s">
        <v>10</v>
      </c>
      <c r="E39" s="28" t="s">
        <v>27</v>
      </c>
      <c r="F39" s="31">
        <v>109.72</v>
      </c>
      <c r="G39" s="28" t="s">
        <v>41</v>
      </c>
      <c r="H39" s="32">
        <v>812</v>
      </c>
      <c r="I39" s="33">
        <v>89092.64</v>
      </c>
      <c r="J39" s="28" t="s">
        <v>28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99</v>
      </c>
      <c r="C40" s="24">
        <v>44599.376987841002</v>
      </c>
      <c r="D40" s="22" t="s">
        <v>10</v>
      </c>
      <c r="E40" s="22" t="s">
        <v>27</v>
      </c>
      <c r="F40" s="25">
        <v>109.72</v>
      </c>
      <c r="G40" s="22" t="s">
        <v>41</v>
      </c>
      <c r="H40" s="26">
        <v>812</v>
      </c>
      <c r="I40" s="27">
        <v>89092.64</v>
      </c>
      <c r="J40" s="22" t="s">
        <v>28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99</v>
      </c>
      <c r="C41" s="30">
        <v>44599.376990215103</v>
      </c>
      <c r="D41" s="28" t="s">
        <v>10</v>
      </c>
      <c r="E41" s="28" t="s">
        <v>27</v>
      </c>
      <c r="F41" s="31">
        <v>109.72</v>
      </c>
      <c r="G41" s="28" t="s">
        <v>41</v>
      </c>
      <c r="H41" s="32">
        <v>812</v>
      </c>
      <c r="I41" s="33">
        <v>89092.64</v>
      </c>
      <c r="J41" s="28" t="s">
        <v>28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99</v>
      </c>
      <c r="C42" s="24">
        <v>44599.376990336998</v>
      </c>
      <c r="D42" s="22" t="s">
        <v>10</v>
      </c>
      <c r="E42" s="22" t="s">
        <v>27</v>
      </c>
      <c r="F42" s="25">
        <v>109.72</v>
      </c>
      <c r="G42" s="22" t="s">
        <v>41</v>
      </c>
      <c r="H42" s="26">
        <v>110</v>
      </c>
      <c r="I42" s="27">
        <v>12069.2</v>
      </c>
      <c r="J42" s="22" t="s">
        <v>24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99</v>
      </c>
      <c r="C43" s="30">
        <v>44599.376990433702</v>
      </c>
      <c r="D43" s="28" t="s">
        <v>10</v>
      </c>
      <c r="E43" s="28" t="s">
        <v>27</v>
      </c>
      <c r="F43" s="31">
        <v>109.72</v>
      </c>
      <c r="G43" s="28" t="s">
        <v>41</v>
      </c>
      <c r="H43" s="32">
        <v>812</v>
      </c>
      <c r="I43" s="33">
        <v>89092.64</v>
      </c>
      <c r="J43" s="28" t="s">
        <v>28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99</v>
      </c>
      <c r="C44" s="24">
        <v>44599.3773845783</v>
      </c>
      <c r="D44" s="22" t="s">
        <v>10</v>
      </c>
      <c r="E44" s="22" t="s">
        <v>27</v>
      </c>
      <c r="F44" s="25">
        <v>109.72</v>
      </c>
      <c r="G44" s="22" t="s">
        <v>41</v>
      </c>
      <c r="H44" s="26">
        <v>283</v>
      </c>
      <c r="I44" s="27">
        <v>31050.76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99</v>
      </c>
      <c r="C45" s="30">
        <v>44599.377384644598</v>
      </c>
      <c r="D45" s="28" t="s">
        <v>10</v>
      </c>
      <c r="E45" s="28" t="s">
        <v>27</v>
      </c>
      <c r="F45" s="31">
        <v>109.72</v>
      </c>
      <c r="G45" s="28" t="s">
        <v>41</v>
      </c>
      <c r="H45" s="32">
        <v>283</v>
      </c>
      <c r="I45" s="33">
        <v>31050.76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99</v>
      </c>
      <c r="C46" s="24">
        <v>44599.377384675499</v>
      </c>
      <c r="D46" s="22" t="s">
        <v>10</v>
      </c>
      <c r="E46" s="22" t="s">
        <v>27</v>
      </c>
      <c r="F46" s="25">
        <v>109.72</v>
      </c>
      <c r="G46" s="22" t="s">
        <v>41</v>
      </c>
      <c r="H46" s="26">
        <v>594</v>
      </c>
      <c r="I46" s="27">
        <v>65173.68</v>
      </c>
      <c r="J46" s="22" t="s">
        <v>28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99</v>
      </c>
      <c r="C47" s="30">
        <v>44599.377384675601</v>
      </c>
      <c r="D47" s="28" t="s">
        <v>10</v>
      </c>
      <c r="E47" s="28" t="s">
        <v>27</v>
      </c>
      <c r="F47" s="31">
        <v>109.72</v>
      </c>
      <c r="G47" s="28" t="s">
        <v>41</v>
      </c>
      <c r="H47" s="32">
        <v>594</v>
      </c>
      <c r="I47" s="33">
        <v>65173.68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99</v>
      </c>
      <c r="C48" s="24">
        <v>44599.377384772401</v>
      </c>
      <c r="D48" s="22" t="s">
        <v>10</v>
      </c>
      <c r="E48" s="22" t="s">
        <v>27</v>
      </c>
      <c r="F48" s="25">
        <v>109.72</v>
      </c>
      <c r="G48" s="22" t="s">
        <v>41</v>
      </c>
      <c r="H48" s="26">
        <v>283</v>
      </c>
      <c r="I48" s="27">
        <v>31050.76</v>
      </c>
      <c r="J48" s="22" t="s">
        <v>23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99</v>
      </c>
      <c r="C49" s="30">
        <v>44599.377384796899</v>
      </c>
      <c r="D49" s="28" t="s">
        <v>10</v>
      </c>
      <c r="E49" s="28" t="s">
        <v>27</v>
      </c>
      <c r="F49" s="31">
        <v>109.72</v>
      </c>
      <c r="G49" s="28" t="s">
        <v>41</v>
      </c>
      <c r="H49" s="32">
        <v>283</v>
      </c>
      <c r="I49" s="33">
        <v>31050.76</v>
      </c>
      <c r="J49" s="28" t="s">
        <v>23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99</v>
      </c>
      <c r="C50" s="24">
        <v>44599.377393442301</v>
      </c>
      <c r="D50" s="22" t="s">
        <v>10</v>
      </c>
      <c r="E50" s="22" t="s">
        <v>27</v>
      </c>
      <c r="F50" s="25">
        <v>109.7</v>
      </c>
      <c r="G50" s="22" t="s">
        <v>41</v>
      </c>
      <c r="H50" s="26">
        <v>584</v>
      </c>
      <c r="I50" s="27">
        <v>64064.800000000003</v>
      </c>
      <c r="J50" s="22" t="s">
        <v>28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99</v>
      </c>
      <c r="C51" s="30">
        <v>44599.377393525298</v>
      </c>
      <c r="D51" s="28" t="s">
        <v>10</v>
      </c>
      <c r="E51" s="28" t="s">
        <v>21</v>
      </c>
      <c r="F51" s="31">
        <v>10.506</v>
      </c>
      <c r="G51" s="28" t="s">
        <v>41</v>
      </c>
      <c r="H51" s="32">
        <v>460</v>
      </c>
      <c r="I51" s="33">
        <v>4832.76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99</v>
      </c>
      <c r="C52" s="24">
        <v>44599.377393527102</v>
      </c>
      <c r="D52" s="22" t="s">
        <v>10</v>
      </c>
      <c r="E52" s="22" t="s">
        <v>27</v>
      </c>
      <c r="F52" s="25">
        <v>109.7</v>
      </c>
      <c r="G52" s="22" t="s">
        <v>41</v>
      </c>
      <c r="H52" s="26">
        <v>279</v>
      </c>
      <c r="I52" s="27">
        <v>30606.3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99</v>
      </c>
      <c r="C53" s="30">
        <v>44599.377393528703</v>
      </c>
      <c r="D53" s="28" t="s">
        <v>10</v>
      </c>
      <c r="E53" s="28" t="s">
        <v>27</v>
      </c>
      <c r="F53" s="31">
        <v>109.7</v>
      </c>
      <c r="G53" s="28" t="s">
        <v>41</v>
      </c>
      <c r="H53" s="32">
        <v>279</v>
      </c>
      <c r="I53" s="33">
        <v>30606.3</v>
      </c>
      <c r="J53" s="28" t="s">
        <v>23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99</v>
      </c>
      <c r="C54" s="24">
        <v>44599.377393529903</v>
      </c>
      <c r="D54" s="22" t="s">
        <v>10</v>
      </c>
      <c r="E54" s="22" t="s">
        <v>27</v>
      </c>
      <c r="F54" s="25">
        <v>109.7</v>
      </c>
      <c r="G54" s="22" t="s">
        <v>41</v>
      </c>
      <c r="H54" s="26">
        <v>279</v>
      </c>
      <c r="I54" s="27">
        <v>30606.3</v>
      </c>
      <c r="J54" s="22" t="s">
        <v>23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99</v>
      </c>
      <c r="C55" s="30">
        <v>44599.377393530704</v>
      </c>
      <c r="D55" s="28" t="s">
        <v>10</v>
      </c>
      <c r="E55" s="28" t="s">
        <v>27</v>
      </c>
      <c r="F55" s="31">
        <v>109.7</v>
      </c>
      <c r="G55" s="28" t="s">
        <v>41</v>
      </c>
      <c r="H55" s="32">
        <v>68</v>
      </c>
      <c r="I55" s="33">
        <v>7459.6</v>
      </c>
      <c r="J55" s="28" t="s">
        <v>23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99</v>
      </c>
      <c r="C56" s="24">
        <v>44599.377393539202</v>
      </c>
      <c r="D56" s="22" t="s">
        <v>10</v>
      </c>
      <c r="E56" s="22" t="s">
        <v>27</v>
      </c>
      <c r="F56" s="25">
        <v>109.7</v>
      </c>
      <c r="G56" s="22" t="s">
        <v>41</v>
      </c>
      <c r="H56" s="26">
        <v>211</v>
      </c>
      <c r="I56" s="27">
        <v>23146.7</v>
      </c>
      <c r="J56" s="22" t="s">
        <v>23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99</v>
      </c>
      <c r="C57" s="30">
        <v>44599.377393621297</v>
      </c>
      <c r="D57" s="28" t="s">
        <v>10</v>
      </c>
      <c r="E57" s="28" t="s">
        <v>21</v>
      </c>
      <c r="F57" s="31">
        <v>10.506</v>
      </c>
      <c r="G57" s="28" t="s">
        <v>41</v>
      </c>
      <c r="H57" s="32">
        <v>40</v>
      </c>
      <c r="I57" s="33">
        <v>420.24</v>
      </c>
      <c r="J57" s="28" t="s">
        <v>22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99</v>
      </c>
      <c r="C58" s="24">
        <v>44599.3773936246</v>
      </c>
      <c r="D58" s="22" t="s">
        <v>10</v>
      </c>
      <c r="E58" s="22" t="s">
        <v>27</v>
      </c>
      <c r="F58" s="25">
        <v>109.7</v>
      </c>
      <c r="G58" s="22" t="s">
        <v>41</v>
      </c>
      <c r="H58" s="26">
        <v>584</v>
      </c>
      <c r="I58" s="27">
        <v>64064.800000000003</v>
      </c>
      <c r="J58" s="22" t="s">
        <v>28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99</v>
      </c>
      <c r="C59" s="30">
        <v>44599.377393629104</v>
      </c>
      <c r="D59" s="28" t="s">
        <v>10</v>
      </c>
      <c r="E59" s="28" t="s">
        <v>21</v>
      </c>
      <c r="F59" s="31">
        <v>10.506</v>
      </c>
      <c r="G59" s="28" t="s">
        <v>41</v>
      </c>
      <c r="H59" s="32">
        <v>643</v>
      </c>
      <c r="I59" s="33">
        <v>6755.36</v>
      </c>
      <c r="J59" s="28" t="s">
        <v>22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99</v>
      </c>
      <c r="C60" s="24">
        <v>44599.3773977327</v>
      </c>
      <c r="D60" s="22" t="s">
        <v>10</v>
      </c>
      <c r="E60" s="22" t="s">
        <v>21</v>
      </c>
      <c r="F60" s="25">
        <v>10.506</v>
      </c>
      <c r="G60" s="22" t="s">
        <v>41</v>
      </c>
      <c r="H60" s="26">
        <v>83</v>
      </c>
      <c r="I60" s="27">
        <v>872</v>
      </c>
      <c r="J60" s="22" t="s">
        <v>24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99</v>
      </c>
      <c r="C61" s="30">
        <v>44599.377397732896</v>
      </c>
      <c r="D61" s="28" t="s">
        <v>10</v>
      </c>
      <c r="E61" s="28" t="s">
        <v>21</v>
      </c>
      <c r="F61" s="31">
        <v>10.506</v>
      </c>
      <c r="G61" s="28" t="s">
        <v>41</v>
      </c>
      <c r="H61" s="32">
        <v>460</v>
      </c>
      <c r="I61" s="33">
        <v>4832.76</v>
      </c>
      <c r="J61" s="28" t="s">
        <v>23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99</v>
      </c>
      <c r="C62" s="24">
        <v>44599.377397789402</v>
      </c>
      <c r="D62" s="22" t="s">
        <v>10</v>
      </c>
      <c r="E62" s="22" t="s">
        <v>21</v>
      </c>
      <c r="F62" s="25">
        <v>10.506</v>
      </c>
      <c r="G62" s="22" t="s">
        <v>41</v>
      </c>
      <c r="H62" s="26">
        <v>519</v>
      </c>
      <c r="I62" s="27">
        <v>5452.61</v>
      </c>
      <c r="J62" s="22" t="s">
        <v>22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99</v>
      </c>
      <c r="C63" s="30">
        <v>44599.377397789598</v>
      </c>
      <c r="D63" s="28" t="s">
        <v>10</v>
      </c>
      <c r="E63" s="28" t="s">
        <v>21</v>
      </c>
      <c r="F63" s="31">
        <v>10.506</v>
      </c>
      <c r="G63" s="28" t="s">
        <v>41</v>
      </c>
      <c r="H63" s="32">
        <v>164</v>
      </c>
      <c r="I63" s="33">
        <v>1722.98</v>
      </c>
      <c r="J63" s="28" t="s">
        <v>22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99</v>
      </c>
      <c r="C64" s="24">
        <v>44599.377397789598</v>
      </c>
      <c r="D64" s="22" t="s">
        <v>10</v>
      </c>
      <c r="E64" s="22" t="s">
        <v>21</v>
      </c>
      <c r="F64" s="25">
        <v>10.506</v>
      </c>
      <c r="G64" s="22" t="s">
        <v>41</v>
      </c>
      <c r="H64" s="26">
        <v>328</v>
      </c>
      <c r="I64" s="27">
        <v>3445.97</v>
      </c>
      <c r="J64" s="22" t="s">
        <v>22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99</v>
      </c>
      <c r="C65" s="30">
        <v>44599.3773977897</v>
      </c>
      <c r="D65" s="28" t="s">
        <v>10</v>
      </c>
      <c r="E65" s="28" t="s">
        <v>21</v>
      </c>
      <c r="F65" s="31">
        <v>10.506</v>
      </c>
      <c r="G65" s="28" t="s">
        <v>41</v>
      </c>
      <c r="H65" s="32">
        <v>492</v>
      </c>
      <c r="I65" s="33">
        <v>5168.95</v>
      </c>
      <c r="J65" s="28" t="s">
        <v>22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99</v>
      </c>
      <c r="C66" s="24">
        <v>44599.377397886303</v>
      </c>
      <c r="D66" s="22" t="s">
        <v>10</v>
      </c>
      <c r="E66" s="22" t="s">
        <v>21</v>
      </c>
      <c r="F66" s="25">
        <v>10.506</v>
      </c>
      <c r="G66" s="22" t="s">
        <v>41</v>
      </c>
      <c r="H66" s="26">
        <v>460</v>
      </c>
      <c r="I66" s="27">
        <v>4832.76</v>
      </c>
      <c r="J66" s="22" t="s">
        <v>23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99</v>
      </c>
      <c r="C67" s="30">
        <v>44599.377399245299</v>
      </c>
      <c r="D67" s="28" t="s">
        <v>10</v>
      </c>
      <c r="E67" s="28" t="s">
        <v>27</v>
      </c>
      <c r="F67" s="31">
        <v>109.7</v>
      </c>
      <c r="G67" s="28" t="s">
        <v>41</v>
      </c>
      <c r="H67" s="32">
        <v>279</v>
      </c>
      <c r="I67" s="33">
        <v>30606.3</v>
      </c>
      <c r="J67" s="28" t="s">
        <v>23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99</v>
      </c>
      <c r="C68" s="24">
        <v>44599.377498428301</v>
      </c>
      <c r="D68" s="22" t="s">
        <v>10</v>
      </c>
      <c r="E68" s="22" t="s">
        <v>21</v>
      </c>
      <c r="F68" s="25">
        <v>10.5</v>
      </c>
      <c r="G68" s="22" t="s">
        <v>41</v>
      </c>
      <c r="H68" s="26">
        <v>593</v>
      </c>
      <c r="I68" s="27">
        <v>6226.5</v>
      </c>
      <c r="J68" s="22" t="s">
        <v>22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99</v>
      </c>
      <c r="C69" s="30">
        <v>44599.377498428301</v>
      </c>
      <c r="D69" s="28" t="s">
        <v>10</v>
      </c>
      <c r="E69" s="28" t="s">
        <v>21</v>
      </c>
      <c r="F69" s="31">
        <v>10.5</v>
      </c>
      <c r="G69" s="28" t="s">
        <v>41</v>
      </c>
      <c r="H69" s="32">
        <v>315</v>
      </c>
      <c r="I69" s="33">
        <v>3307.5</v>
      </c>
      <c r="J69" s="28" t="s">
        <v>22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99</v>
      </c>
      <c r="C70" s="24">
        <v>44599.377498428301</v>
      </c>
      <c r="D70" s="22" t="s">
        <v>10</v>
      </c>
      <c r="E70" s="22" t="s">
        <v>21</v>
      </c>
      <c r="F70" s="25">
        <v>10.502000000000001</v>
      </c>
      <c r="G70" s="22" t="s">
        <v>41</v>
      </c>
      <c r="H70" s="26">
        <v>1592</v>
      </c>
      <c r="I70" s="27">
        <v>16719.18</v>
      </c>
      <c r="J70" s="22" t="s">
        <v>22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99</v>
      </c>
      <c r="C71" s="30">
        <v>44599.3775212615</v>
      </c>
      <c r="D71" s="28" t="s">
        <v>10</v>
      </c>
      <c r="E71" s="28" t="s">
        <v>27</v>
      </c>
      <c r="F71" s="31">
        <v>109.7</v>
      </c>
      <c r="G71" s="28" t="s">
        <v>41</v>
      </c>
      <c r="H71" s="32">
        <v>600</v>
      </c>
      <c r="I71" s="33">
        <v>65820</v>
      </c>
      <c r="J71" s="28" t="s">
        <v>28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99</v>
      </c>
      <c r="C72" s="24">
        <v>44599.3775214938</v>
      </c>
      <c r="D72" s="22" t="s">
        <v>10</v>
      </c>
      <c r="E72" s="22" t="s">
        <v>27</v>
      </c>
      <c r="F72" s="25">
        <v>109.7</v>
      </c>
      <c r="G72" s="22" t="s">
        <v>41</v>
      </c>
      <c r="H72" s="26">
        <v>600</v>
      </c>
      <c r="I72" s="27">
        <v>65820</v>
      </c>
      <c r="J72" s="22" t="s">
        <v>28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99</v>
      </c>
      <c r="C73" s="30">
        <v>44599.377526600903</v>
      </c>
      <c r="D73" s="28" t="s">
        <v>10</v>
      </c>
      <c r="E73" s="28" t="s">
        <v>27</v>
      </c>
      <c r="F73" s="31">
        <v>109.7</v>
      </c>
      <c r="G73" s="28" t="s">
        <v>41</v>
      </c>
      <c r="H73" s="32">
        <v>743</v>
      </c>
      <c r="I73" s="33">
        <v>81507.100000000006</v>
      </c>
      <c r="J73" s="28" t="s">
        <v>28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99</v>
      </c>
      <c r="C74" s="24">
        <v>44599.377526603501</v>
      </c>
      <c r="D74" s="22" t="s">
        <v>10</v>
      </c>
      <c r="E74" s="22" t="s">
        <v>27</v>
      </c>
      <c r="F74" s="25">
        <v>109.7</v>
      </c>
      <c r="G74" s="22" t="s">
        <v>41</v>
      </c>
      <c r="H74" s="26">
        <v>743</v>
      </c>
      <c r="I74" s="27">
        <v>81507.100000000006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99</v>
      </c>
      <c r="C75" s="30">
        <v>44599.377526697601</v>
      </c>
      <c r="D75" s="28" t="s">
        <v>10</v>
      </c>
      <c r="E75" s="28" t="s">
        <v>27</v>
      </c>
      <c r="F75" s="31">
        <v>109.7</v>
      </c>
      <c r="G75" s="28" t="s">
        <v>41</v>
      </c>
      <c r="H75" s="32">
        <v>354</v>
      </c>
      <c r="I75" s="33">
        <v>38833.800000000003</v>
      </c>
      <c r="J75" s="28" t="s">
        <v>23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99</v>
      </c>
      <c r="C76" s="24">
        <v>44599.377526699303</v>
      </c>
      <c r="D76" s="22" t="s">
        <v>10</v>
      </c>
      <c r="E76" s="22" t="s">
        <v>27</v>
      </c>
      <c r="F76" s="25">
        <v>109.7</v>
      </c>
      <c r="G76" s="22" t="s">
        <v>41</v>
      </c>
      <c r="H76" s="26">
        <v>354</v>
      </c>
      <c r="I76" s="27">
        <v>38833.800000000003</v>
      </c>
      <c r="J76" s="22" t="s">
        <v>23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99</v>
      </c>
      <c r="C77" s="30">
        <v>44599.377526725701</v>
      </c>
      <c r="D77" s="28" t="s">
        <v>10</v>
      </c>
      <c r="E77" s="28" t="s">
        <v>27</v>
      </c>
      <c r="F77" s="31">
        <v>109.7</v>
      </c>
      <c r="G77" s="28" t="s">
        <v>41</v>
      </c>
      <c r="H77" s="32">
        <v>743</v>
      </c>
      <c r="I77" s="33">
        <v>81507.100000000006</v>
      </c>
      <c r="J77" s="28" t="s">
        <v>28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99</v>
      </c>
      <c r="C78" s="24">
        <v>44599.377526738499</v>
      </c>
      <c r="D78" s="22" t="s">
        <v>10</v>
      </c>
      <c r="E78" s="22" t="s">
        <v>27</v>
      </c>
      <c r="F78" s="25">
        <v>109.7</v>
      </c>
      <c r="G78" s="22" t="s">
        <v>41</v>
      </c>
      <c r="H78" s="26">
        <v>354</v>
      </c>
      <c r="I78" s="27">
        <v>38833.800000000003</v>
      </c>
      <c r="J78" s="22" t="s">
        <v>23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99</v>
      </c>
      <c r="C79" s="30">
        <v>44599.377526794698</v>
      </c>
      <c r="D79" s="28" t="s">
        <v>10</v>
      </c>
      <c r="E79" s="28" t="s">
        <v>27</v>
      </c>
      <c r="F79" s="31">
        <v>109.7</v>
      </c>
      <c r="G79" s="28" t="s">
        <v>41</v>
      </c>
      <c r="H79" s="32">
        <v>743</v>
      </c>
      <c r="I79" s="33">
        <v>81507.100000000006</v>
      </c>
      <c r="J79" s="28" t="s">
        <v>28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99</v>
      </c>
      <c r="C80" s="24">
        <v>44599.377526818796</v>
      </c>
      <c r="D80" s="22" t="s">
        <v>10</v>
      </c>
      <c r="E80" s="22" t="s">
        <v>27</v>
      </c>
      <c r="F80" s="25">
        <v>109.7</v>
      </c>
      <c r="G80" s="22" t="s">
        <v>41</v>
      </c>
      <c r="H80" s="26">
        <v>354</v>
      </c>
      <c r="I80" s="27">
        <v>38833.800000000003</v>
      </c>
      <c r="J80" s="22" t="s">
        <v>23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99</v>
      </c>
      <c r="C81" s="30">
        <v>44599.3775269096</v>
      </c>
      <c r="D81" s="28" t="s">
        <v>10</v>
      </c>
      <c r="E81" s="28" t="s">
        <v>27</v>
      </c>
      <c r="F81" s="31">
        <v>109.7</v>
      </c>
      <c r="G81" s="28" t="s">
        <v>41</v>
      </c>
      <c r="H81" s="32">
        <v>354</v>
      </c>
      <c r="I81" s="33">
        <v>38833.800000000003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99</v>
      </c>
      <c r="C82" s="24">
        <v>44599.377528060402</v>
      </c>
      <c r="D82" s="22" t="s">
        <v>10</v>
      </c>
      <c r="E82" s="22" t="s">
        <v>27</v>
      </c>
      <c r="F82" s="25">
        <v>109.7</v>
      </c>
      <c r="G82" s="22" t="s">
        <v>41</v>
      </c>
      <c r="H82" s="26">
        <v>238</v>
      </c>
      <c r="I82" s="27">
        <v>26108.6</v>
      </c>
      <c r="J82" s="22" t="s">
        <v>28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99</v>
      </c>
      <c r="C83" s="30">
        <v>44599.377528060599</v>
      </c>
      <c r="D83" s="28" t="s">
        <v>10</v>
      </c>
      <c r="E83" s="28" t="s">
        <v>27</v>
      </c>
      <c r="F83" s="31">
        <v>109.7</v>
      </c>
      <c r="G83" s="28" t="s">
        <v>41</v>
      </c>
      <c r="H83" s="32">
        <v>505</v>
      </c>
      <c r="I83" s="33">
        <v>55398.5</v>
      </c>
      <c r="J83" s="28" t="s">
        <v>28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99</v>
      </c>
      <c r="C84" s="24">
        <v>44599.377528060599</v>
      </c>
      <c r="D84" s="22" t="s">
        <v>10</v>
      </c>
      <c r="E84" s="22" t="s">
        <v>27</v>
      </c>
      <c r="F84" s="25">
        <v>109.7</v>
      </c>
      <c r="G84" s="22" t="s">
        <v>41</v>
      </c>
      <c r="H84" s="26">
        <v>41</v>
      </c>
      <c r="I84" s="27">
        <v>4497.7</v>
      </c>
      <c r="J84" s="22" t="s">
        <v>28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99</v>
      </c>
      <c r="C85" s="30">
        <v>44599.377528060701</v>
      </c>
      <c r="D85" s="28" t="s">
        <v>10</v>
      </c>
      <c r="E85" s="28" t="s">
        <v>27</v>
      </c>
      <c r="F85" s="31">
        <v>109.7</v>
      </c>
      <c r="G85" s="28" t="s">
        <v>41</v>
      </c>
      <c r="H85" s="32">
        <v>151</v>
      </c>
      <c r="I85" s="33">
        <v>16564.7</v>
      </c>
      <c r="J85" s="28" t="s">
        <v>28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99</v>
      </c>
      <c r="C86" s="24">
        <v>44599.377528178396</v>
      </c>
      <c r="D86" s="22" t="s">
        <v>10</v>
      </c>
      <c r="E86" s="22" t="s">
        <v>27</v>
      </c>
      <c r="F86" s="25">
        <v>109.7</v>
      </c>
      <c r="G86" s="22" t="s">
        <v>41</v>
      </c>
      <c r="H86" s="26">
        <v>95</v>
      </c>
      <c r="I86" s="27">
        <v>10421.5</v>
      </c>
      <c r="J86" s="22" t="s">
        <v>23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99</v>
      </c>
      <c r="C87" s="30">
        <v>44599.377528295598</v>
      </c>
      <c r="D87" s="28" t="s">
        <v>10</v>
      </c>
      <c r="E87" s="28" t="s">
        <v>27</v>
      </c>
      <c r="F87" s="31">
        <v>109.7</v>
      </c>
      <c r="G87" s="28" t="s">
        <v>41</v>
      </c>
      <c r="H87" s="32">
        <v>600</v>
      </c>
      <c r="I87" s="33">
        <v>65820</v>
      </c>
      <c r="J87" s="28" t="s">
        <v>28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99</v>
      </c>
      <c r="C88" s="24">
        <v>44599.377528295598</v>
      </c>
      <c r="D88" s="22" t="s">
        <v>10</v>
      </c>
      <c r="E88" s="22" t="s">
        <v>27</v>
      </c>
      <c r="F88" s="25">
        <v>109.7</v>
      </c>
      <c r="G88" s="22" t="s">
        <v>41</v>
      </c>
      <c r="H88" s="26">
        <v>403</v>
      </c>
      <c r="I88" s="27">
        <v>44209.1</v>
      </c>
      <c r="J88" s="22" t="s">
        <v>28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99</v>
      </c>
      <c r="C89" s="30">
        <v>44599.377845672498</v>
      </c>
      <c r="D89" s="28" t="s">
        <v>10</v>
      </c>
      <c r="E89" s="28" t="s">
        <v>27</v>
      </c>
      <c r="F89" s="31">
        <v>109.76</v>
      </c>
      <c r="G89" s="28" t="s">
        <v>41</v>
      </c>
      <c r="H89" s="32">
        <v>542</v>
      </c>
      <c r="I89" s="33">
        <v>59489.919999999998</v>
      </c>
      <c r="J89" s="28" t="s">
        <v>28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99</v>
      </c>
      <c r="C90" s="24">
        <v>44599.377845672498</v>
      </c>
      <c r="D90" s="22" t="s">
        <v>10</v>
      </c>
      <c r="E90" s="22" t="s">
        <v>27</v>
      </c>
      <c r="F90" s="25">
        <v>109.76</v>
      </c>
      <c r="G90" s="22" t="s">
        <v>41</v>
      </c>
      <c r="H90" s="26">
        <v>746</v>
      </c>
      <c r="I90" s="27">
        <v>81880.960000000006</v>
      </c>
      <c r="J90" s="22" t="s">
        <v>28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99</v>
      </c>
      <c r="C91" s="30">
        <v>44599.377845872499</v>
      </c>
      <c r="D91" s="28" t="s">
        <v>10</v>
      </c>
      <c r="E91" s="28" t="s">
        <v>27</v>
      </c>
      <c r="F91" s="31">
        <v>109.76</v>
      </c>
      <c r="G91" s="28" t="s">
        <v>41</v>
      </c>
      <c r="H91" s="32">
        <v>245</v>
      </c>
      <c r="I91" s="33">
        <v>26891.200000000001</v>
      </c>
      <c r="J91" s="28" t="s">
        <v>28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99</v>
      </c>
      <c r="C92" s="24">
        <v>44599.377951549701</v>
      </c>
      <c r="D92" s="22" t="s">
        <v>10</v>
      </c>
      <c r="E92" s="22" t="s">
        <v>27</v>
      </c>
      <c r="F92" s="25">
        <v>109.7</v>
      </c>
      <c r="G92" s="22" t="s">
        <v>41</v>
      </c>
      <c r="H92" s="26">
        <v>262</v>
      </c>
      <c r="I92" s="27">
        <v>28741.4</v>
      </c>
      <c r="J92" s="22" t="s">
        <v>24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99</v>
      </c>
      <c r="C93" s="30">
        <v>44599.377951550901</v>
      </c>
      <c r="D93" s="28" t="s">
        <v>10</v>
      </c>
      <c r="E93" s="28" t="s">
        <v>27</v>
      </c>
      <c r="F93" s="31">
        <v>109.7</v>
      </c>
      <c r="G93" s="28" t="s">
        <v>41</v>
      </c>
      <c r="H93" s="32">
        <v>923</v>
      </c>
      <c r="I93" s="33">
        <v>101253.1</v>
      </c>
      <c r="J93" s="28" t="s">
        <v>23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99</v>
      </c>
      <c r="C94" s="24">
        <v>44599.3779516656</v>
      </c>
      <c r="D94" s="22" t="s">
        <v>10</v>
      </c>
      <c r="E94" s="22" t="s">
        <v>27</v>
      </c>
      <c r="F94" s="25">
        <v>109.7</v>
      </c>
      <c r="G94" s="22" t="s">
        <v>41</v>
      </c>
      <c r="H94" s="26">
        <v>1935</v>
      </c>
      <c r="I94" s="27">
        <v>212269.5</v>
      </c>
      <c r="J94" s="22" t="s">
        <v>28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99</v>
      </c>
      <c r="C95" s="30">
        <v>44599.378421433699</v>
      </c>
      <c r="D95" s="28" t="s">
        <v>10</v>
      </c>
      <c r="E95" s="28" t="s">
        <v>21</v>
      </c>
      <c r="F95" s="31">
        <v>10.506</v>
      </c>
      <c r="G95" s="28" t="s">
        <v>41</v>
      </c>
      <c r="H95" s="32">
        <v>298</v>
      </c>
      <c r="I95" s="33">
        <v>3130.79</v>
      </c>
      <c r="J95" s="28" t="s">
        <v>22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99</v>
      </c>
      <c r="C96" s="24">
        <v>44599.378429228702</v>
      </c>
      <c r="D96" s="22" t="s">
        <v>10</v>
      </c>
      <c r="E96" s="22" t="s">
        <v>27</v>
      </c>
      <c r="F96" s="25">
        <v>109.72</v>
      </c>
      <c r="G96" s="22" t="s">
        <v>41</v>
      </c>
      <c r="H96" s="26">
        <v>1039</v>
      </c>
      <c r="I96" s="27">
        <v>113999.08</v>
      </c>
      <c r="J96" s="22" t="s">
        <v>28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99</v>
      </c>
      <c r="C97" s="30">
        <v>44599.378479412597</v>
      </c>
      <c r="D97" s="28" t="s">
        <v>10</v>
      </c>
      <c r="E97" s="28" t="s">
        <v>27</v>
      </c>
      <c r="F97" s="31">
        <v>109.7</v>
      </c>
      <c r="G97" s="28" t="s">
        <v>41</v>
      </c>
      <c r="H97" s="32">
        <v>307</v>
      </c>
      <c r="I97" s="33">
        <v>33677.9</v>
      </c>
      <c r="J97" s="28" t="s">
        <v>23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99</v>
      </c>
      <c r="C98" s="24">
        <v>44599.378623320998</v>
      </c>
      <c r="D98" s="22" t="s">
        <v>10</v>
      </c>
      <c r="E98" s="22" t="s">
        <v>21</v>
      </c>
      <c r="F98" s="25">
        <v>10.51</v>
      </c>
      <c r="G98" s="22" t="s">
        <v>41</v>
      </c>
      <c r="H98" s="26">
        <v>250</v>
      </c>
      <c r="I98" s="27">
        <v>2627.5</v>
      </c>
      <c r="J98" s="22" t="s">
        <v>22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99</v>
      </c>
      <c r="C99" s="30">
        <v>44599.378631629603</v>
      </c>
      <c r="D99" s="28" t="s">
        <v>10</v>
      </c>
      <c r="E99" s="28" t="s">
        <v>27</v>
      </c>
      <c r="F99" s="31">
        <v>109.76</v>
      </c>
      <c r="G99" s="28" t="s">
        <v>41</v>
      </c>
      <c r="H99" s="32">
        <v>9</v>
      </c>
      <c r="I99" s="33">
        <v>987.84</v>
      </c>
      <c r="J99" s="28" t="s">
        <v>24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99</v>
      </c>
      <c r="C100" s="24">
        <v>44599.378668982601</v>
      </c>
      <c r="D100" s="22" t="s">
        <v>10</v>
      </c>
      <c r="E100" s="22" t="s">
        <v>27</v>
      </c>
      <c r="F100" s="25">
        <v>109.74</v>
      </c>
      <c r="G100" s="22" t="s">
        <v>41</v>
      </c>
      <c r="H100" s="26">
        <v>601</v>
      </c>
      <c r="I100" s="27">
        <v>65953.740000000005</v>
      </c>
      <c r="J100" s="22" t="s">
        <v>28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99</v>
      </c>
      <c r="C101" s="30">
        <v>44599.3786690794</v>
      </c>
      <c r="D101" s="28" t="s">
        <v>10</v>
      </c>
      <c r="E101" s="28" t="s">
        <v>27</v>
      </c>
      <c r="F101" s="31">
        <v>109.74</v>
      </c>
      <c r="G101" s="28" t="s">
        <v>41</v>
      </c>
      <c r="H101" s="32">
        <v>287</v>
      </c>
      <c r="I101" s="33">
        <v>31495.38</v>
      </c>
      <c r="J101" s="28" t="s">
        <v>23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99</v>
      </c>
      <c r="C102" s="24">
        <v>44599.378669079801</v>
      </c>
      <c r="D102" s="22" t="s">
        <v>10</v>
      </c>
      <c r="E102" s="22" t="s">
        <v>27</v>
      </c>
      <c r="F102" s="25">
        <v>109.74</v>
      </c>
      <c r="G102" s="22" t="s">
        <v>41</v>
      </c>
      <c r="H102" s="26">
        <v>287</v>
      </c>
      <c r="I102" s="27">
        <v>31495.38</v>
      </c>
      <c r="J102" s="22" t="s">
        <v>23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99</v>
      </c>
      <c r="C103" s="30">
        <v>44599.378669176898</v>
      </c>
      <c r="D103" s="28" t="s">
        <v>10</v>
      </c>
      <c r="E103" s="28" t="s">
        <v>27</v>
      </c>
      <c r="F103" s="31">
        <v>109.74</v>
      </c>
      <c r="G103" s="28" t="s">
        <v>41</v>
      </c>
      <c r="H103" s="32">
        <v>601</v>
      </c>
      <c r="I103" s="33">
        <v>65953.740000000005</v>
      </c>
      <c r="J103" s="28" t="s">
        <v>28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99</v>
      </c>
      <c r="C104" s="24">
        <v>44599.378688348297</v>
      </c>
      <c r="D104" s="22" t="s">
        <v>10</v>
      </c>
      <c r="E104" s="22" t="s">
        <v>27</v>
      </c>
      <c r="F104" s="25">
        <v>109.74</v>
      </c>
      <c r="G104" s="22" t="s">
        <v>41</v>
      </c>
      <c r="H104" s="26">
        <v>287</v>
      </c>
      <c r="I104" s="27">
        <v>31495.38</v>
      </c>
      <c r="J104" s="22" t="s">
        <v>23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99</v>
      </c>
      <c r="C105" s="30">
        <v>44599.378688348297</v>
      </c>
      <c r="D105" s="28" t="s">
        <v>10</v>
      </c>
      <c r="E105" s="28" t="s">
        <v>27</v>
      </c>
      <c r="F105" s="31">
        <v>109.74</v>
      </c>
      <c r="G105" s="28" t="s">
        <v>41</v>
      </c>
      <c r="H105" s="32">
        <v>142</v>
      </c>
      <c r="I105" s="33">
        <v>15583.08</v>
      </c>
      <c r="J105" s="28" t="s">
        <v>23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99</v>
      </c>
      <c r="C106" s="24">
        <v>44599.378688434699</v>
      </c>
      <c r="D106" s="22" t="s">
        <v>10</v>
      </c>
      <c r="E106" s="22" t="s">
        <v>27</v>
      </c>
      <c r="F106" s="25">
        <v>109.74</v>
      </c>
      <c r="G106" s="22" t="s">
        <v>41</v>
      </c>
      <c r="H106" s="26">
        <v>568</v>
      </c>
      <c r="I106" s="27">
        <v>62332.32</v>
      </c>
      <c r="J106" s="22" t="s">
        <v>28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99</v>
      </c>
      <c r="C107" s="30">
        <v>44599.378873998801</v>
      </c>
      <c r="D107" s="28" t="s">
        <v>10</v>
      </c>
      <c r="E107" s="28" t="s">
        <v>27</v>
      </c>
      <c r="F107" s="31">
        <v>109.74</v>
      </c>
      <c r="G107" s="28" t="s">
        <v>41</v>
      </c>
      <c r="H107" s="32">
        <v>1008</v>
      </c>
      <c r="I107" s="33">
        <v>110617.92</v>
      </c>
      <c r="J107" s="28" t="s">
        <v>28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99</v>
      </c>
      <c r="C108" s="24">
        <v>44599.378910580301</v>
      </c>
      <c r="D108" s="22" t="s">
        <v>10</v>
      </c>
      <c r="E108" s="22" t="s">
        <v>21</v>
      </c>
      <c r="F108" s="25">
        <v>10.506</v>
      </c>
      <c r="G108" s="22" t="s">
        <v>41</v>
      </c>
      <c r="H108" s="26">
        <v>836</v>
      </c>
      <c r="I108" s="27">
        <v>8783.02</v>
      </c>
      <c r="J108" s="22" t="s">
        <v>23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99</v>
      </c>
      <c r="C109" s="30">
        <v>44599.378910580599</v>
      </c>
      <c r="D109" s="28" t="s">
        <v>10</v>
      </c>
      <c r="E109" s="28" t="s">
        <v>21</v>
      </c>
      <c r="F109" s="31">
        <v>10.506</v>
      </c>
      <c r="G109" s="28" t="s">
        <v>41</v>
      </c>
      <c r="H109" s="32">
        <v>235</v>
      </c>
      <c r="I109" s="33">
        <v>2468.91</v>
      </c>
      <c r="J109" s="28" t="s">
        <v>23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99</v>
      </c>
      <c r="C110" s="24">
        <v>44599.378910676001</v>
      </c>
      <c r="D110" s="22" t="s">
        <v>10</v>
      </c>
      <c r="E110" s="22" t="s">
        <v>21</v>
      </c>
      <c r="F110" s="25">
        <v>10.506</v>
      </c>
      <c r="G110" s="22" t="s">
        <v>41</v>
      </c>
      <c r="H110" s="26">
        <v>2016</v>
      </c>
      <c r="I110" s="27">
        <v>21180.1</v>
      </c>
      <c r="J110" s="22" t="s">
        <v>22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99</v>
      </c>
      <c r="C111" s="30">
        <v>44599.378910772997</v>
      </c>
      <c r="D111" s="28" t="s">
        <v>10</v>
      </c>
      <c r="E111" s="28" t="s">
        <v>21</v>
      </c>
      <c r="F111" s="31">
        <v>10.506</v>
      </c>
      <c r="G111" s="28" t="s">
        <v>41</v>
      </c>
      <c r="H111" s="32">
        <v>284</v>
      </c>
      <c r="I111" s="33">
        <v>2983.7</v>
      </c>
      <c r="J111" s="28" t="s">
        <v>23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99</v>
      </c>
      <c r="C112" s="24">
        <v>44599.378911318403</v>
      </c>
      <c r="D112" s="22" t="s">
        <v>10</v>
      </c>
      <c r="E112" s="22" t="s">
        <v>27</v>
      </c>
      <c r="F112" s="25">
        <v>109.68</v>
      </c>
      <c r="G112" s="22" t="s">
        <v>41</v>
      </c>
      <c r="H112" s="26">
        <v>270</v>
      </c>
      <c r="I112" s="27">
        <v>29613.599999999999</v>
      </c>
      <c r="J112" s="22" t="s">
        <v>23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99</v>
      </c>
      <c r="C113" s="30">
        <v>44599.378912649103</v>
      </c>
      <c r="D113" s="28" t="s">
        <v>10</v>
      </c>
      <c r="E113" s="28" t="s">
        <v>27</v>
      </c>
      <c r="F113" s="31">
        <v>109.68</v>
      </c>
      <c r="G113" s="28" t="s">
        <v>41</v>
      </c>
      <c r="H113" s="32">
        <v>566</v>
      </c>
      <c r="I113" s="33">
        <v>62078.879999999997</v>
      </c>
      <c r="J113" s="28" t="s">
        <v>28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99</v>
      </c>
      <c r="C114" s="24">
        <v>44599.378912746099</v>
      </c>
      <c r="D114" s="22" t="s">
        <v>10</v>
      </c>
      <c r="E114" s="22" t="s">
        <v>27</v>
      </c>
      <c r="F114" s="25">
        <v>109.68</v>
      </c>
      <c r="G114" s="22" t="s">
        <v>41</v>
      </c>
      <c r="H114" s="26">
        <v>270</v>
      </c>
      <c r="I114" s="27">
        <v>29613.599999999999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99</v>
      </c>
      <c r="C115" s="30">
        <v>44599.378912749104</v>
      </c>
      <c r="D115" s="28" t="s">
        <v>10</v>
      </c>
      <c r="E115" s="28" t="s">
        <v>27</v>
      </c>
      <c r="F115" s="31">
        <v>109.68</v>
      </c>
      <c r="G115" s="28" t="s">
        <v>41</v>
      </c>
      <c r="H115" s="32">
        <v>270</v>
      </c>
      <c r="I115" s="33">
        <v>29613.599999999999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99</v>
      </c>
      <c r="C116" s="24">
        <v>44599.378912749104</v>
      </c>
      <c r="D116" s="22" t="s">
        <v>10</v>
      </c>
      <c r="E116" s="22" t="s">
        <v>27</v>
      </c>
      <c r="F116" s="25">
        <v>109.68</v>
      </c>
      <c r="G116" s="22" t="s">
        <v>41</v>
      </c>
      <c r="H116" s="26">
        <v>42</v>
      </c>
      <c r="I116" s="27">
        <v>4606.5600000000004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99</v>
      </c>
      <c r="C117" s="30">
        <v>44599.378912764303</v>
      </c>
      <c r="D117" s="28" t="s">
        <v>10</v>
      </c>
      <c r="E117" s="28" t="s">
        <v>21</v>
      </c>
      <c r="F117" s="31">
        <v>10.506</v>
      </c>
      <c r="G117" s="28" t="s">
        <v>41</v>
      </c>
      <c r="H117" s="32">
        <v>244</v>
      </c>
      <c r="I117" s="33">
        <v>2563.46</v>
      </c>
      <c r="J117" s="28" t="s">
        <v>23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99</v>
      </c>
      <c r="C118" s="24">
        <v>44599.378912845998</v>
      </c>
      <c r="D118" s="22" t="s">
        <v>10</v>
      </c>
      <c r="E118" s="22" t="s">
        <v>27</v>
      </c>
      <c r="F118" s="25">
        <v>109.68</v>
      </c>
      <c r="G118" s="22" t="s">
        <v>41</v>
      </c>
      <c r="H118" s="26">
        <v>566</v>
      </c>
      <c r="I118" s="27">
        <v>62078.879999999997</v>
      </c>
      <c r="J118" s="22" t="s">
        <v>28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99</v>
      </c>
      <c r="C119" s="30">
        <v>44599.378912846099</v>
      </c>
      <c r="D119" s="28" t="s">
        <v>10</v>
      </c>
      <c r="E119" s="28" t="s">
        <v>27</v>
      </c>
      <c r="F119" s="31">
        <v>109.68</v>
      </c>
      <c r="G119" s="28" t="s">
        <v>41</v>
      </c>
      <c r="H119" s="32">
        <v>566</v>
      </c>
      <c r="I119" s="33">
        <v>62078.879999999997</v>
      </c>
      <c r="J119" s="28" t="s">
        <v>28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99</v>
      </c>
      <c r="C120" s="24">
        <v>44599.378912847598</v>
      </c>
      <c r="D120" s="22" t="s">
        <v>10</v>
      </c>
      <c r="E120" s="22" t="s">
        <v>27</v>
      </c>
      <c r="F120" s="25">
        <v>109.68</v>
      </c>
      <c r="G120" s="22" t="s">
        <v>41</v>
      </c>
      <c r="H120" s="26">
        <v>322</v>
      </c>
      <c r="I120" s="27">
        <v>35316.959999999999</v>
      </c>
      <c r="J120" s="22" t="s">
        <v>28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99</v>
      </c>
      <c r="C121" s="30">
        <v>44599.378912963803</v>
      </c>
      <c r="D121" s="28" t="s">
        <v>10</v>
      </c>
      <c r="E121" s="28" t="s">
        <v>27</v>
      </c>
      <c r="F121" s="31">
        <v>109.68</v>
      </c>
      <c r="G121" s="28" t="s">
        <v>41</v>
      </c>
      <c r="H121" s="32">
        <v>152</v>
      </c>
      <c r="I121" s="33">
        <v>16671.36</v>
      </c>
      <c r="J121" s="28" t="s">
        <v>23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99</v>
      </c>
      <c r="C122" s="24">
        <v>44599.378913082299</v>
      </c>
      <c r="D122" s="22" t="s">
        <v>10</v>
      </c>
      <c r="E122" s="22" t="s">
        <v>27</v>
      </c>
      <c r="F122" s="25">
        <v>109.68</v>
      </c>
      <c r="G122" s="22" t="s">
        <v>41</v>
      </c>
      <c r="H122" s="26">
        <v>913</v>
      </c>
      <c r="I122" s="27">
        <v>100137.84</v>
      </c>
      <c r="J122" s="22" t="s">
        <v>28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99</v>
      </c>
      <c r="C123" s="30">
        <v>44599.378913245098</v>
      </c>
      <c r="D123" s="28" t="s">
        <v>10</v>
      </c>
      <c r="E123" s="28" t="s">
        <v>27</v>
      </c>
      <c r="F123" s="31">
        <v>109.68</v>
      </c>
      <c r="G123" s="28" t="s">
        <v>41</v>
      </c>
      <c r="H123" s="32">
        <v>91</v>
      </c>
      <c r="I123" s="33">
        <v>9980.8799999999992</v>
      </c>
      <c r="J123" s="28" t="s">
        <v>24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99</v>
      </c>
      <c r="C124" s="24">
        <v>44599.378919829498</v>
      </c>
      <c r="D124" s="22" t="s">
        <v>10</v>
      </c>
      <c r="E124" s="22" t="s">
        <v>21</v>
      </c>
      <c r="F124" s="25">
        <v>10.504</v>
      </c>
      <c r="G124" s="22" t="s">
        <v>41</v>
      </c>
      <c r="H124" s="26">
        <v>571</v>
      </c>
      <c r="I124" s="27">
        <v>5997.78</v>
      </c>
      <c r="J124" s="22" t="s">
        <v>22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99</v>
      </c>
      <c r="C125" s="30">
        <v>44599.378919829702</v>
      </c>
      <c r="D125" s="28" t="s">
        <v>10</v>
      </c>
      <c r="E125" s="28" t="s">
        <v>21</v>
      </c>
      <c r="F125" s="31">
        <v>10.504</v>
      </c>
      <c r="G125" s="28" t="s">
        <v>41</v>
      </c>
      <c r="H125" s="32">
        <v>88</v>
      </c>
      <c r="I125" s="33">
        <v>924.35</v>
      </c>
      <c r="J125" s="28" t="s">
        <v>22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99</v>
      </c>
      <c r="C126" s="24">
        <v>44599.378919829702</v>
      </c>
      <c r="D126" s="22" t="s">
        <v>10</v>
      </c>
      <c r="E126" s="22" t="s">
        <v>21</v>
      </c>
      <c r="F126" s="25">
        <v>10.504</v>
      </c>
      <c r="G126" s="22" t="s">
        <v>41</v>
      </c>
      <c r="H126" s="26">
        <v>631</v>
      </c>
      <c r="I126" s="27">
        <v>6628.02</v>
      </c>
      <c r="J126" s="22" t="s">
        <v>22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99</v>
      </c>
      <c r="C127" s="30">
        <v>44599.378919829702</v>
      </c>
      <c r="D127" s="28" t="s">
        <v>10</v>
      </c>
      <c r="E127" s="28" t="s">
        <v>21</v>
      </c>
      <c r="F127" s="31">
        <v>10.504</v>
      </c>
      <c r="G127" s="28" t="s">
        <v>41</v>
      </c>
      <c r="H127" s="32">
        <v>665</v>
      </c>
      <c r="I127" s="33">
        <v>6985.16</v>
      </c>
      <c r="J127" s="28" t="s">
        <v>22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99</v>
      </c>
      <c r="C128" s="24">
        <v>44599.378919829702</v>
      </c>
      <c r="D128" s="22" t="s">
        <v>10</v>
      </c>
      <c r="E128" s="22" t="s">
        <v>21</v>
      </c>
      <c r="F128" s="25">
        <v>10.504</v>
      </c>
      <c r="G128" s="22" t="s">
        <v>41</v>
      </c>
      <c r="H128" s="26">
        <v>653</v>
      </c>
      <c r="I128" s="27">
        <v>6859.11</v>
      </c>
      <c r="J128" s="22" t="s">
        <v>22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99</v>
      </c>
      <c r="C129" s="30">
        <v>44599.378919829804</v>
      </c>
      <c r="D129" s="28" t="s">
        <v>10</v>
      </c>
      <c r="E129" s="28" t="s">
        <v>21</v>
      </c>
      <c r="F129" s="31">
        <v>10.504</v>
      </c>
      <c r="G129" s="28" t="s">
        <v>41</v>
      </c>
      <c r="H129" s="32">
        <v>895</v>
      </c>
      <c r="I129" s="33">
        <v>9401.08</v>
      </c>
      <c r="J129" s="28" t="s">
        <v>22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99</v>
      </c>
      <c r="C130" s="24">
        <v>44599.378919829804</v>
      </c>
      <c r="D130" s="22" t="s">
        <v>10</v>
      </c>
      <c r="E130" s="22" t="s">
        <v>21</v>
      </c>
      <c r="F130" s="25">
        <v>10.504</v>
      </c>
      <c r="G130" s="22" t="s">
        <v>41</v>
      </c>
      <c r="H130" s="26">
        <v>1142</v>
      </c>
      <c r="I130" s="27">
        <v>11995.57</v>
      </c>
      <c r="J130" s="22" t="s">
        <v>22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99</v>
      </c>
      <c r="C131" s="30">
        <v>44599.378919830102</v>
      </c>
      <c r="D131" s="28" t="s">
        <v>10</v>
      </c>
      <c r="E131" s="28" t="s">
        <v>21</v>
      </c>
      <c r="F131" s="31">
        <v>10.504</v>
      </c>
      <c r="G131" s="28" t="s">
        <v>41</v>
      </c>
      <c r="H131" s="32">
        <v>242</v>
      </c>
      <c r="I131" s="33">
        <v>2541.9699999999998</v>
      </c>
      <c r="J131" s="28" t="s">
        <v>22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99</v>
      </c>
      <c r="C132" s="24">
        <v>44599.378919830102</v>
      </c>
      <c r="D132" s="22" t="s">
        <v>10</v>
      </c>
      <c r="E132" s="22" t="s">
        <v>21</v>
      </c>
      <c r="F132" s="25">
        <v>10.504</v>
      </c>
      <c r="G132" s="22" t="s">
        <v>41</v>
      </c>
      <c r="H132" s="26">
        <v>871</v>
      </c>
      <c r="I132" s="27">
        <v>9148.98</v>
      </c>
      <c r="J132" s="22" t="s">
        <v>22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99</v>
      </c>
      <c r="C133" s="30">
        <v>44599.378919830102</v>
      </c>
      <c r="D133" s="28" t="s">
        <v>10</v>
      </c>
      <c r="E133" s="28" t="s">
        <v>21</v>
      </c>
      <c r="F133" s="31">
        <v>10.504</v>
      </c>
      <c r="G133" s="28" t="s">
        <v>41</v>
      </c>
      <c r="H133" s="32">
        <v>353</v>
      </c>
      <c r="I133" s="33">
        <v>3707.91</v>
      </c>
      <c r="J133" s="28" t="s">
        <v>22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99</v>
      </c>
      <c r="C134" s="24">
        <v>44599.3789198308</v>
      </c>
      <c r="D134" s="22" t="s">
        <v>10</v>
      </c>
      <c r="E134" s="22" t="s">
        <v>21</v>
      </c>
      <c r="F134" s="25">
        <v>10.504</v>
      </c>
      <c r="G134" s="22" t="s">
        <v>41</v>
      </c>
      <c r="H134" s="26">
        <v>1125</v>
      </c>
      <c r="I134" s="27">
        <v>11817</v>
      </c>
      <c r="J134" s="22" t="s">
        <v>22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99</v>
      </c>
      <c r="C135" s="30">
        <v>44599.378919831302</v>
      </c>
      <c r="D135" s="28" t="s">
        <v>10</v>
      </c>
      <c r="E135" s="28" t="s">
        <v>21</v>
      </c>
      <c r="F135" s="31">
        <v>10.504</v>
      </c>
      <c r="G135" s="28" t="s">
        <v>41</v>
      </c>
      <c r="H135" s="32">
        <v>653</v>
      </c>
      <c r="I135" s="33">
        <v>6859.11</v>
      </c>
      <c r="J135" s="28" t="s">
        <v>22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99</v>
      </c>
      <c r="C136" s="24">
        <v>44599.378919926603</v>
      </c>
      <c r="D136" s="22" t="s">
        <v>10</v>
      </c>
      <c r="E136" s="22" t="s">
        <v>21</v>
      </c>
      <c r="F136" s="25">
        <v>10.504</v>
      </c>
      <c r="G136" s="22" t="s">
        <v>41</v>
      </c>
      <c r="H136" s="26">
        <v>444</v>
      </c>
      <c r="I136" s="27">
        <v>4663.78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99</v>
      </c>
      <c r="C137" s="30">
        <v>44599.378919926603</v>
      </c>
      <c r="D137" s="28" t="s">
        <v>10</v>
      </c>
      <c r="E137" s="28" t="s">
        <v>21</v>
      </c>
      <c r="F137" s="31">
        <v>10.504</v>
      </c>
      <c r="G137" s="28" t="s">
        <v>41</v>
      </c>
      <c r="H137" s="32">
        <v>425</v>
      </c>
      <c r="I137" s="33">
        <v>4464.2</v>
      </c>
      <c r="J137" s="28" t="s">
        <v>23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99</v>
      </c>
      <c r="C138" s="24">
        <v>44599.378919926603</v>
      </c>
      <c r="D138" s="22" t="s">
        <v>10</v>
      </c>
      <c r="E138" s="22" t="s">
        <v>21</v>
      </c>
      <c r="F138" s="25">
        <v>10.504</v>
      </c>
      <c r="G138" s="22" t="s">
        <v>41</v>
      </c>
      <c r="H138" s="26">
        <v>447</v>
      </c>
      <c r="I138" s="27">
        <v>4695.29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99</v>
      </c>
      <c r="C139" s="30">
        <v>44599.378919926603</v>
      </c>
      <c r="D139" s="28" t="s">
        <v>10</v>
      </c>
      <c r="E139" s="28" t="s">
        <v>21</v>
      </c>
      <c r="F139" s="31">
        <v>10.504</v>
      </c>
      <c r="G139" s="28" t="s">
        <v>41</v>
      </c>
      <c r="H139" s="32">
        <v>440</v>
      </c>
      <c r="I139" s="33">
        <v>4621.76</v>
      </c>
      <c r="J139" s="28" t="s">
        <v>23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99</v>
      </c>
      <c r="C140" s="24">
        <v>44599.378919927804</v>
      </c>
      <c r="D140" s="22" t="s">
        <v>10</v>
      </c>
      <c r="E140" s="22" t="s">
        <v>21</v>
      </c>
      <c r="F140" s="25">
        <v>10.504</v>
      </c>
      <c r="G140" s="22" t="s">
        <v>41</v>
      </c>
      <c r="H140" s="26">
        <v>440</v>
      </c>
      <c r="I140" s="27">
        <v>4621.76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99</v>
      </c>
      <c r="C141" s="30">
        <v>44599.3789199475</v>
      </c>
      <c r="D141" s="28" t="s">
        <v>10</v>
      </c>
      <c r="E141" s="28" t="s">
        <v>21</v>
      </c>
      <c r="F141" s="31">
        <v>10.504</v>
      </c>
      <c r="G141" s="28" t="s">
        <v>41</v>
      </c>
      <c r="H141" s="32">
        <v>4</v>
      </c>
      <c r="I141" s="33">
        <v>42.02</v>
      </c>
      <c r="J141" s="28" t="s">
        <v>23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99</v>
      </c>
      <c r="C142" s="24">
        <v>44599.3789199475</v>
      </c>
      <c r="D142" s="22" t="s">
        <v>10</v>
      </c>
      <c r="E142" s="22" t="s">
        <v>21</v>
      </c>
      <c r="F142" s="25">
        <v>10.504</v>
      </c>
      <c r="G142" s="22" t="s">
        <v>41</v>
      </c>
      <c r="H142" s="26">
        <v>425</v>
      </c>
      <c r="I142" s="27">
        <v>4464.2</v>
      </c>
      <c r="J142" s="22" t="s">
        <v>23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99</v>
      </c>
      <c r="C143" s="30">
        <v>44599.3789199475</v>
      </c>
      <c r="D143" s="28" t="s">
        <v>10</v>
      </c>
      <c r="E143" s="28" t="s">
        <v>21</v>
      </c>
      <c r="F143" s="31">
        <v>10.504</v>
      </c>
      <c r="G143" s="28" t="s">
        <v>41</v>
      </c>
      <c r="H143" s="32">
        <v>447</v>
      </c>
      <c r="I143" s="33">
        <v>4695.29</v>
      </c>
      <c r="J143" s="28" t="s">
        <v>23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99</v>
      </c>
      <c r="C144" s="24">
        <v>44599.3789199475</v>
      </c>
      <c r="D144" s="22" t="s">
        <v>10</v>
      </c>
      <c r="E144" s="22" t="s">
        <v>21</v>
      </c>
      <c r="F144" s="25">
        <v>10.504</v>
      </c>
      <c r="G144" s="22" t="s">
        <v>41</v>
      </c>
      <c r="H144" s="26">
        <v>440</v>
      </c>
      <c r="I144" s="27">
        <v>4621.76</v>
      </c>
      <c r="J144" s="22" t="s">
        <v>23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99</v>
      </c>
      <c r="C145" s="30">
        <v>44599.378920034796</v>
      </c>
      <c r="D145" s="28" t="s">
        <v>10</v>
      </c>
      <c r="E145" s="28" t="s">
        <v>21</v>
      </c>
      <c r="F145" s="31">
        <v>10.504</v>
      </c>
      <c r="G145" s="28" t="s">
        <v>41</v>
      </c>
      <c r="H145" s="32">
        <v>440</v>
      </c>
      <c r="I145" s="33">
        <v>4621.76</v>
      </c>
      <c r="J145" s="28" t="s">
        <v>23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99</v>
      </c>
      <c r="C146" s="24">
        <v>44599.378920034796</v>
      </c>
      <c r="D146" s="22" t="s">
        <v>10</v>
      </c>
      <c r="E146" s="22" t="s">
        <v>21</v>
      </c>
      <c r="F146" s="25">
        <v>10.504</v>
      </c>
      <c r="G146" s="22" t="s">
        <v>41</v>
      </c>
      <c r="H146" s="26">
        <v>1138</v>
      </c>
      <c r="I146" s="27">
        <v>11953.55</v>
      </c>
      <c r="J146" s="22" t="s">
        <v>23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99</v>
      </c>
      <c r="C147" s="30">
        <v>44599.378920073097</v>
      </c>
      <c r="D147" s="28" t="s">
        <v>10</v>
      </c>
      <c r="E147" s="28" t="s">
        <v>21</v>
      </c>
      <c r="F147" s="31">
        <v>10.504</v>
      </c>
      <c r="G147" s="28" t="s">
        <v>41</v>
      </c>
      <c r="H147" s="32">
        <v>1133</v>
      </c>
      <c r="I147" s="33">
        <v>11901.03</v>
      </c>
      <c r="J147" s="28" t="s">
        <v>22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99</v>
      </c>
      <c r="C148" s="24">
        <v>44599.378920073403</v>
      </c>
      <c r="D148" s="22" t="s">
        <v>10</v>
      </c>
      <c r="E148" s="22" t="s">
        <v>21</v>
      </c>
      <c r="F148" s="25">
        <v>10.504</v>
      </c>
      <c r="G148" s="22" t="s">
        <v>41</v>
      </c>
      <c r="H148" s="26">
        <v>1158</v>
      </c>
      <c r="I148" s="27">
        <v>12163.63</v>
      </c>
      <c r="J148" s="22" t="s">
        <v>22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99</v>
      </c>
      <c r="C149" s="30">
        <v>44599.378920073897</v>
      </c>
      <c r="D149" s="28" t="s">
        <v>10</v>
      </c>
      <c r="E149" s="28" t="s">
        <v>21</v>
      </c>
      <c r="F149" s="31">
        <v>10.504</v>
      </c>
      <c r="G149" s="28" t="s">
        <v>41</v>
      </c>
      <c r="H149" s="32">
        <v>1158</v>
      </c>
      <c r="I149" s="33">
        <v>12163.63</v>
      </c>
      <c r="J149" s="28" t="s">
        <v>22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99</v>
      </c>
      <c r="C150" s="24">
        <v>44599.378920074101</v>
      </c>
      <c r="D150" s="22" t="s">
        <v>10</v>
      </c>
      <c r="E150" s="22" t="s">
        <v>21</v>
      </c>
      <c r="F150" s="25">
        <v>10.504</v>
      </c>
      <c r="G150" s="22" t="s">
        <v>41</v>
      </c>
      <c r="H150" s="26">
        <v>373</v>
      </c>
      <c r="I150" s="27">
        <v>3917.99</v>
      </c>
      <c r="J150" s="22" t="s">
        <v>22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99</v>
      </c>
      <c r="C151" s="30">
        <v>44599.378920132804</v>
      </c>
      <c r="D151" s="28" t="s">
        <v>10</v>
      </c>
      <c r="E151" s="28" t="s">
        <v>29</v>
      </c>
      <c r="F151" s="31">
        <v>78.19</v>
      </c>
      <c r="G151" s="28" t="s">
        <v>41</v>
      </c>
      <c r="H151" s="32">
        <v>853</v>
      </c>
      <c r="I151" s="33">
        <v>66696.070000000007</v>
      </c>
      <c r="J151" s="28" t="s">
        <v>30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99</v>
      </c>
      <c r="C152" s="24">
        <v>44599.378923972698</v>
      </c>
      <c r="D152" s="22" t="s">
        <v>10</v>
      </c>
      <c r="E152" s="22" t="s">
        <v>21</v>
      </c>
      <c r="F152" s="25">
        <v>10.504</v>
      </c>
      <c r="G152" s="22" t="s">
        <v>41</v>
      </c>
      <c r="H152" s="26">
        <v>120</v>
      </c>
      <c r="I152" s="27">
        <v>1260.48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99</v>
      </c>
      <c r="C153" s="30">
        <v>44599.378924069802</v>
      </c>
      <c r="D153" s="28" t="s">
        <v>10</v>
      </c>
      <c r="E153" s="28" t="s">
        <v>21</v>
      </c>
      <c r="F153" s="31">
        <v>10.504</v>
      </c>
      <c r="G153" s="28" t="s">
        <v>41</v>
      </c>
      <c r="H153" s="32">
        <v>195</v>
      </c>
      <c r="I153" s="33">
        <v>2048.2800000000002</v>
      </c>
      <c r="J153" s="28" t="s">
        <v>22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99</v>
      </c>
      <c r="C154" s="24">
        <v>44599.378924186698</v>
      </c>
      <c r="D154" s="22" t="s">
        <v>10</v>
      </c>
      <c r="E154" s="22" t="s">
        <v>21</v>
      </c>
      <c r="F154" s="25">
        <v>10.504</v>
      </c>
      <c r="G154" s="22" t="s">
        <v>41</v>
      </c>
      <c r="H154" s="26">
        <v>79</v>
      </c>
      <c r="I154" s="27">
        <v>829.82</v>
      </c>
      <c r="J154" s="22" t="s">
        <v>24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99</v>
      </c>
      <c r="C155" s="30">
        <v>44599.379244597701</v>
      </c>
      <c r="D155" s="28" t="s">
        <v>10</v>
      </c>
      <c r="E155" s="28" t="s">
        <v>27</v>
      </c>
      <c r="F155" s="31">
        <v>109.66</v>
      </c>
      <c r="G155" s="28" t="s">
        <v>41</v>
      </c>
      <c r="H155" s="32">
        <v>941</v>
      </c>
      <c r="I155" s="33">
        <v>103190.06</v>
      </c>
      <c r="J155" s="28" t="s">
        <v>28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99</v>
      </c>
      <c r="C156" s="24">
        <v>44599.379563048402</v>
      </c>
      <c r="D156" s="22" t="s">
        <v>10</v>
      </c>
      <c r="E156" s="22" t="s">
        <v>27</v>
      </c>
      <c r="F156" s="25">
        <v>109.82</v>
      </c>
      <c r="G156" s="22" t="s">
        <v>41</v>
      </c>
      <c r="H156" s="26">
        <v>169</v>
      </c>
      <c r="I156" s="27">
        <v>18559.580000000002</v>
      </c>
      <c r="J156" s="22" t="s">
        <v>28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99</v>
      </c>
      <c r="C157" s="30">
        <v>44599.379568643701</v>
      </c>
      <c r="D157" s="28" t="s">
        <v>10</v>
      </c>
      <c r="E157" s="28" t="s">
        <v>27</v>
      </c>
      <c r="F157" s="31">
        <v>109.82</v>
      </c>
      <c r="G157" s="28" t="s">
        <v>41</v>
      </c>
      <c r="H157" s="32">
        <v>263</v>
      </c>
      <c r="I157" s="33">
        <v>28882.66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99</v>
      </c>
      <c r="C158" s="24">
        <v>44599.379568645098</v>
      </c>
      <c r="D158" s="22" t="s">
        <v>10</v>
      </c>
      <c r="E158" s="22" t="s">
        <v>27</v>
      </c>
      <c r="F158" s="25">
        <v>109.82</v>
      </c>
      <c r="G158" s="22" t="s">
        <v>41</v>
      </c>
      <c r="H158" s="26">
        <v>263</v>
      </c>
      <c r="I158" s="27">
        <v>28882.66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99</v>
      </c>
      <c r="C159" s="30">
        <v>44599.379590853503</v>
      </c>
      <c r="D159" s="28" t="s">
        <v>10</v>
      </c>
      <c r="E159" s="28" t="s">
        <v>27</v>
      </c>
      <c r="F159" s="31">
        <v>109.82</v>
      </c>
      <c r="G159" s="28" t="s">
        <v>41</v>
      </c>
      <c r="H159" s="32">
        <v>250</v>
      </c>
      <c r="I159" s="33">
        <v>27455</v>
      </c>
      <c r="J159" s="28" t="s">
        <v>23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99</v>
      </c>
      <c r="C160" s="24">
        <v>44599.379703520201</v>
      </c>
      <c r="D160" s="22" t="s">
        <v>10</v>
      </c>
      <c r="E160" s="22" t="s">
        <v>27</v>
      </c>
      <c r="F160" s="25">
        <v>109.8</v>
      </c>
      <c r="G160" s="22" t="s">
        <v>41</v>
      </c>
      <c r="H160" s="26">
        <v>141</v>
      </c>
      <c r="I160" s="27">
        <v>15481.8</v>
      </c>
      <c r="J160" s="22" t="s">
        <v>28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99</v>
      </c>
      <c r="C161" s="30">
        <v>44599.379703520499</v>
      </c>
      <c r="D161" s="28" t="s">
        <v>10</v>
      </c>
      <c r="E161" s="28" t="s">
        <v>27</v>
      </c>
      <c r="F161" s="31">
        <v>109.8</v>
      </c>
      <c r="G161" s="28" t="s">
        <v>41</v>
      </c>
      <c r="H161" s="32">
        <v>1676</v>
      </c>
      <c r="I161" s="33">
        <v>184024.8</v>
      </c>
      <c r="J161" s="28" t="s">
        <v>28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99</v>
      </c>
      <c r="C162" s="24">
        <v>44599.380183646899</v>
      </c>
      <c r="D162" s="22" t="s">
        <v>10</v>
      </c>
      <c r="E162" s="22" t="s">
        <v>27</v>
      </c>
      <c r="F162" s="25">
        <v>109.88</v>
      </c>
      <c r="G162" s="22" t="s">
        <v>41</v>
      </c>
      <c r="H162" s="26">
        <v>222</v>
      </c>
      <c r="I162" s="27">
        <v>24393.360000000001</v>
      </c>
      <c r="J162" s="22" t="s">
        <v>23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99</v>
      </c>
      <c r="C163" s="30">
        <v>44599.380185368798</v>
      </c>
      <c r="D163" s="28" t="s">
        <v>10</v>
      </c>
      <c r="E163" s="28" t="s">
        <v>27</v>
      </c>
      <c r="F163" s="31">
        <v>109.88</v>
      </c>
      <c r="G163" s="28" t="s">
        <v>41</v>
      </c>
      <c r="H163" s="32">
        <v>562</v>
      </c>
      <c r="I163" s="33">
        <v>61752.56</v>
      </c>
      <c r="J163" s="28" t="s">
        <v>28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99</v>
      </c>
      <c r="C164" s="24">
        <v>44599.380186780203</v>
      </c>
      <c r="D164" s="22" t="s">
        <v>10</v>
      </c>
      <c r="E164" s="22" t="s">
        <v>27</v>
      </c>
      <c r="F164" s="25">
        <v>109.88</v>
      </c>
      <c r="G164" s="22" t="s">
        <v>41</v>
      </c>
      <c r="H164" s="26">
        <v>472</v>
      </c>
      <c r="I164" s="27">
        <v>51863.360000000001</v>
      </c>
      <c r="J164" s="22" t="s">
        <v>28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99</v>
      </c>
      <c r="C165" s="30">
        <v>44599.380199340601</v>
      </c>
      <c r="D165" s="28" t="s">
        <v>10</v>
      </c>
      <c r="E165" s="28" t="s">
        <v>27</v>
      </c>
      <c r="F165" s="31">
        <v>109.88</v>
      </c>
      <c r="G165" s="28" t="s">
        <v>41</v>
      </c>
      <c r="H165" s="32">
        <v>500</v>
      </c>
      <c r="I165" s="33">
        <v>54940</v>
      </c>
      <c r="J165" s="28" t="s">
        <v>28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99</v>
      </c>
      <c r="C166" s="24">
        <v>44599.3804353667</v>
      </c>
      <c r="D166" s="22" t="s">
        <v>10</v>
      </c>
      <c r="E166" s="22" t="s">
        <v>21</v>
      </c>
      <c r="F166" s="25">
        <v>10.522</v>
      </c>
      <c r="G166" s="22" t="s">
        <v>41</v>
      </c>
      <c r="H166" s="26">
        <v>421</v>
      </c>
      <c r="I166" s="27">
        <v>4429.76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99</v>
      </c>
      <c r="C167" s="30">
        <v>44599.380435381499</v>
      </c>
      <c r="D167" s="28" t="s">
        <v>10</v>
      </c>
      <c r="E167" s="28" t="s">
        <v>21</v>
      </c>
      <c r="F167" s="31">
        <v>10.522</v>
      </c>
      <c r="G167" s="28" t="s">
        <v>41</v>
      </c>
      <c r="H167" s="32">
        <v>60</v>
      </c>
      <c r="I167" s="33">
        <v>631.32000000000005</v>
      </c>
      <c r="J167" s="28" t="s">
        <v>23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99</v>
      </c>
      <c r="C168" s="24">
        <v>44599.380435382001</v>
      </c>
      <c r="D168" s="22" t="s">
        <v>10</v>
      </c>
      <c r="E168" s="22" t="s">
        <v>21</v>
      </c>
      <c r="F168" s="25">
        <v>10.522</v>
      </c>
      <c r="G168" s="22" t="s">
        <v>41</v>
      </c>
      <c r="H168" s="26">
        <v>60</v>
      </c>
      <c r="I168" s="27">
        <v>631.32000000000005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99</v>
      </c>
      <c r="C169" s="30">
        <v>44599.380435382598</v>
      </c>
      <c r="D169" s="28" t="s">
        <v>10</v>
      </c>
      <c r="E169" s="28" t="s">
        <v>21</v>
      </c>
      <c r="F169" s="31">
        <v>10.522</v>
      </c>
      <c r="G169" s="28" t="s">
        <v>41</v>
      </c>
      <c r="H169" s="32">
        <v>301</v>
      </c>
      <c r="I169" s="33">
        <v>3167.12</v>
      </c>
      <c r="J169" s="28" t="s">
        <v>23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99</v>
      </c>
      <c r="C170" s="24">
        <v>44599.380582034799</v>
      </c>
      <c r="D170" s="22" t="s">
        <v>10</v>
      </c>
      <c r="E170" s="22" t="s">
        <v>29</v>
      </c>
      <c r="F170" s="25">
        <v>78.290000000000006</v>
      </c>
      <c r="G170" s="22" t="s">
        <v>41</v>
      </c>
      <c r="H170" s="26">
        <v>500</v>
      </c>
      <c r="I170" s="27">
        <v>39145</v>
      </c>
      <c r="J170" s="22" t="s">
        <v>30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99</v>
      </c>
      <c r="C171" s="30">
        <v>44599.380582034901</v>
      </c>
      <c r="D171" s="28" t="s">
        <v>10</v>
      </c>
      <c r="E171" s="28" t="s">
        <v>29</v>
      </c>
      <c r="F171" s="31">
        <v>78.290000000000006</v>
      </c>
      <c r="G171" s="28" t="s">
        <v>41</v>
      </c>
      <c r="H171" s="32">
        <v>286</v>
      </c>
      <c r="I171" s="33">
        <v>22390.94</v>
      </c>
      <c r="J171" s="28" t="s">
        <v>30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99</v>
      </c>
      <c r="C172" s="24">
        <v>44599.380967646299</v>
      </c>
      <c r="D172" s="22" t="s">
        <v>10</v>
      </c>
      <c r="E172" s="22" t="s">
        <v>27</v>
      </c>
      <c r="F172" s="25">
        <v>109.8</v>
      </c>
      <c r="G172" s="22" t="s">
        <v>41</v>
      </c>
      <c r="H172" s="26">
        <v>259</v>
      </c>
      <c r="I172" s="27">
        <v>28438.2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99</v>
      </c>
      <c r="C173" s="30">
        <v>44599.381232962798</v>
      </c>
      <c r="D173" s="28" t="s">
        <v>10</v>
      </c>
      <c r="E173" s="28" t="s">
        <v>27</v>
      </c>
      <c r="F173" s="31">
        <v>109.8</v>
      </c>
      <c r="G173" s="28" t="s">
        <v>41</v>
      </c>
      <c r="H173" s="32">
        <v>194</v>
      </c>
      <c r="I173" s="33">
        <v>21301.200000000001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99</v>
      </c>
      <c r="C174" s="24">
        <v>44599.381232965599</v>
      </c>
      <c r="D174" s="22" t="s">
        <v>10</v>
      </c>
      <c r="E174" s="22" t="s">
        <v>27</v>
      </c>
      <c r="F174" s="25">
        <v>109.8</v>
      </c>
      <c r="G174" s="22" t="s">
        <v>41</v>
      </c>
      <c r="H174" s="26">
        <v>105</v>
      </c>
      <c r="I174" s="27">
        <v>11529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99</v>
      </c>
      <c r="C175" s="30">
        <v>44599.381232965701</v>
      </c>
      <c r="D175" s="28" t="s">
        <v>10</v>
      </c>
      <c r="E175" s="28" t="s">
        <v>27</v>
      </c>
      <c r="F175" s="31">
        <v>109.8</v>
      </c>
      <c r="G175" s="28" t="s">
        <v>41</v>
      </c>
      <c r="H175" s="32">
        <v>89</v>
      </c>
      <c r="I175" s="33">
        <v>9772.2000000000007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99</v>
      </c>
      <c r="C176" s="24">
        <v>44599.381232966603</v>
      </c>
      <c r="D176" s="22" t="s">
        <v>10</v>
      </c>
      <c r="E176" s="22" t="s">
        <v>27</v>
      </c>
      <c r="F176" s="25">
        <v>109.8</v>
      </c>
      <c r="G176" s="22" t="s">
        <v>41</v>
      </c>
      <c r="H176" s="26">
        <v>147</v>
      </c>
      <c r="I176" s="27">
        <v>16140.6</v>
      </c>
      <c r="J176" s="22" t="s">
        <v>23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99</v>
      </c>
      <c r="C177" s="30">
        <v>44599.381233060303</v>
      </c>
      <c r="D177" s="28" t="s">
        <v>10</v>
      </c>
      <c r="E177" s="28" t="s">
        <v>27</v>
      </c>
      <c r="F177" s="31">
        <v>109.8</v>
      </c>
      <c r="G177" s="28" t="s">
        <v>41</v>
      </c>
      <c r="H177" s="32">
        <v>408</v>
      </c>
      <c r="I177" s="33">
        <v>44798.400000000001</v>
      </c>
      <c r="J177" s="28" t="s">
        <v>28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99</v>
      </c>
      <c r="C178" s="24">
        <v>44599.381233171</v>
      </c>
      <c r="D178" s="22" t="s">
        <v>10</v>
      </c>
      <c r="E178" s="22" t="s">
        <v>27</v>
      </c>
      <c r="F178" s="25">
        <v>109.8</v>
      </c>
      <c r="G178" s="22" t="s">
        <v>41</v>
      </c>
      <c r="H178" s="26">
        <v>47</v>
      </c>
      <c r="I178" s="27">
        <v>5160.6000000000004</v>
      </c>
      <c r="J178" s="22" t="s">
        <v>23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99</v>
      </c>
      <c r="C179" s="30">
        <v>44599.381233178203</v>
      </c>
      <c r="D179" s="28" t="s">
        <v>10</v>
      </c>
      <c r="E179" s="28" t="s">
        <v>27</v>
      </c>
      <c r="F179" s="31">
        <v>109.8</v>
      </c>
      <c r="G179" s="28" t="s">
        <v>41</v>
      </c>
      <c r="H179" s="32">
        <v>194</v>
      </c>
      <c r="I179" s="33">
        <v>21301.200000000001</v>
      </c>
      <c r="J179" s="28" t="s">
        <v>23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99</v>
      </c>
      <c r="C180" s="24">
        <v>44599.381264451702</v>
      </c>
      <c r="D180" s="22" t="s">
        <v>10</v>
      </c>
      <c r="E180" s="22" t="s">
        <v>27</v>
      </c>
      <c r="F180" s="25">
        <v>109.8</v>
      </c>
      <c r="G180" s="22" t="s">
        <v>41</v>
      </c>
      <c r="H180" s="26">
        <v>408</v>
      </c>
      <c r="I180" s="27">
        <v>44798.400000000001</v>
      </c>
      <c r="J180" s="22" t="s">
        <v>28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99</v>
      </c>
      <c r="C181" s="30">
        <v>44599.3812645535</v>
      </c>
      <c r="D181" s="28" t="s">
        <v>10</v>
      </c>
      <c r="E181" s="28" t="s">
        <v>27</v>
      </c>
      <c r="F181" s="31">
        <v>109.8</v>
      </c>
      <c r="G181" s="28" t="s">
        <v>41</v>
      </c>
      <c r="H181" s="32">
        <v>194</v>
      </c>
      <c r="I181" s="33">
        <v>21301.200000000001</v>
      </c>
      <c r="J181" s="28" t="s">
        <v>23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99</v>
      </c>
      <c r="C182" s="24">
        <v>44599.3812645547</v>
      </c>
      <c r="D182" s="22" t="s">
        <v>10</v>
      </c>
      <c r="E182" s="22" t="s">
        <v>27</v>
      </c>
      <c r="F182" s="25">
        <v>109.8</v>
      </c>
      <c r="G182" s="22" t="s">
        <v>41</v>
      </c>
      <c r="H182" s="26">
        <v>194</v>
      </c>
      <c r="I182" s="27">
        <v>21301.200000000001</v>
      </c>
      <c r="J182" s="22" t="s">
        <v>23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99</v>
      </c>
      <c r="C183" s="30">
        <v>44599.381264555799</v>
      </c>
      <c r="D183" s="28" t="s">
        <v>10</v>
      </c>
      <c r="E183" s="28" t="s">
        <v>27</v>
      </c>
      <c r="F183" s="31">
        <v>109.8</v>
      </c>
      <c r="G183" s="28" t="s">
        <v>41</v>
      </c>
      <c r="H183" s="32">
        <v>193</v>
      </c>
      <c r="I183" s="33">
        <v>21191.4</v>
      </c>
      <c r="J183" s="28" t="s">
        <v>23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99</v>
      </c>
      <c r="C184" s="24">
        <v>44599.381264666699</v>
      </c>
      <c r="D184" s="22" t="s">
        <v>10</v>
      </c>
      <c r="E184" s="22" t="s">
        <v>27</v>
      </c>
      <c r="F184" s="25">
        <v>109.8</v>
      </c>
      <c r="G184" s="22" t="s">
        <v>41</v>
      </c>
      <c r="H184" s="26">
        <v>408</v>
      </c>
      <c r="I184" s="27">
        <v>44798.400000000001</v>
      </c>
      <c r="J184" s="22" t="s">
        <v>28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99</v>
      </c>
      <c r="C185" s="30">
        <v>44599.381266177603</v>
      </c>
      <c r="D185" s="28" t="s">
        <v>10</v>
      </c>
      <c r="E185" s="28" t="s">
        <v>27</v>
      </c>
      <c r="F185" s="31">
        <v>109.8</v>
      </c>
      <c r="G185" s="28" t="s">
        <v>41</v>
      </c>
      <c r="H185" s="32">
        <v>408</v>
      </c>
      <c r="I185" s="33">
        <v>44798.400000000001</v>
      </c>
      <c r="J185" s="28" t="s">
        <v>28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99</v>
      </c>
      <c r="C186" s="24">
        <v>44599.381266273798</v>
      </c>
      <c r="D186" s="22" t="s">
        <v>10</v>
      </c>
      <c r="E186" s="22" t="s">
        <v>27</v>
      </c>
      <c r="F186" s="25">
        <v>109.8</v>
      </c>
      <c r="G186" s="22" t="s">
        <v>41</v>
      </c>
      <c r="H186" s="26">
        <v>151</v>
      </c>
      <c r="I186" s="27">
        <v>16579.8</v>
      </c>
      <c r="J186" s="22" t="s">
        <v>23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99</v>
      </c>
      <c r="C187" s="30">
        <v>44599.381266274002</v>
      </c>
      <c r="D187" s="28" t="s">
        <v>10</v>
      </c>
      <c r="E187" s="28" t="s">
        <v>27</v>
      </c>
      <c r="F187" s="31">
        <v>109.8</v>
      </c>
      <c r="G187" s="28" t="s">
        <v>41</v>
      </c>
      <c r="H187" s="32">
        <v>43</v>
      </c>
      <c r="I187" s="33">
        <v>4721.3999999999996</v>
      </c>
      <c r="J187" s="28" t="s">
        <v>23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99</v>
      </c>
      <c r="C188" s="24">
        <v>44599.381266274497</v>
      </c>
      <c r="D188" s="22" t="s">
        <v>10</v>
      </c>
      <c r="E188" s="22" t="s">
        <v>27</v>
      </c>
      <c r="F188" s="25">
        <v>109.8</v>
      </c>
      <c r="G188" s="22" t="s">
        <v>41</v>
      </c>
      <c r="H188" s="26">
        <v>194</v>
      </c>
      <c r="I188" s="27">
        <v>21301.200000000001</v>
      </c>
      <c r="J188" s="22" t="s">
        <v>23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99</v>
      </c>
      <c r="C189" s="30">
        <v>44599.3812662985</v>
      </c>
      <c r="D189" s="28" t="s">
        <v>10</v>
      </c>
      <c r="E189" s="28" t="s">
        <v>27</v>
      </c>
      <c r="F189" s="31">
        <v>109.8</v>
      </c>
      <c r="G189" s="28" t="s">
        <v>41</v>
      </c>
      <c r="H189" s="32">
        <v>194</v>
      </c>
      <c r="I189" s="33">
        <v>21301.200000000001</v>
      </c>
      <c r="J189" s="28" t="s">
        <v>23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99</v>
      </c>
      <c r="C190" s="24">
        <v>44599.3812663274</v>
      </c>
      <c r="D190" s="22" t="s">
        <v>10</v>
      </c>
      <c r="E190" s="22" t="s">
        <v>27</v>
      </c>
      <c r="F190" s="25">
        <v>109.8</v>
      </c>
      <c r="G190" s="22" t="s">
        <v>41</v>
      </c>
      <c r="H190" s="26">
        <v>194</v>
      </c>
      <c r="I190" s="27">
        <v>21301.200000000001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99</v>
      </c>
      <c r="C191" s="30">
        <v>44599.3812663926</v>
      </c>
      <c r="D191" s="28" t="s">
        <v>10</v>
      </c>
      <c r="E191" s="28" t="s">
        <v>27</v>
      </c>
      <c r="F191" s="31">
        <v>109.8</v>
      </c>
      <c r="G191" s="28" t="s">
        <v>41</v>
      </c>
      <c r="H191" s="32">
        <v>408</v>
      </c>
      <c r="I191" s="33">
        <v>44798.400000000001</v>
      </c>
      <c r="J191" s="28" t="s">
        <v>28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99</v>
      </c>
      <c r="C192" s="24">
        <v>44599.3812663926</v>
      </c>
      <c r="D192" s="22" t="s">
        <v>10</v>
      </c>
      <c r="E192" s="22" t="s">
        <v>27</v>
      </c>
      <c r="F192" s="25">
        <v>109.8</v>
      </c>
      <c r="G192" s="22" t="s">
        <v>41</v>
      </c>
      <c r="H192" s="26">
        <v>408</v>
      </c>
      <c r="I192" s="27">
        <v>44798.400000000001</v>
      </c>
      <c r="J192" s="22" t="s">
        <v>28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99</v>
      </c>
      <c r="C193" s="30">
        <v>44599.381266394703</v>
      </c>
      <c r="D193" s="28" t="s">
        <v>10</v>
      </c>
      <c r="E193" s="28" t="s">
        <v>27</v>
      </c>
      <c r="F193" s="31">
        <v>109.8</v>
      </c>
      <c r="G193" s="28" t="s">
        <v>41</v>
      </c>
      <c r="H193" s="32">
        <v>337</v>
      </c>
      <c r="I193" s="33">
        <v>37002.6</v>
      </c>
      <c r="J193" s="28" t="s">
        <v>28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99</v>
      </c>
      <c r="C194" s="24">
        <v>44599.381266507597</v>
      </c>
      <c r="D194" s="22" t="s">
        <v>10</v>
      </c>
      <c r="E194" s="22" t="s">
        <v>27</v>
      </c>
      <c r="F194" s="25">
        <v>109.8</v>
      </c>
      <c r="G194" s="22" t="s">
        <v>41</v>
      </c>
      <c r="H194" s="26">
        <v>194</v>
      </c>
      <c r="I194" s="27">
        <v>21301.200000000001</v>
      </c>
      <c r="J194" s="22" t="s">
        <v>23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99</v>
      </c>
      <c r="C195" s="30">
        <v>44599.381266627803</v>
      </c>
      <c r="D195" s="28" t="s">
        <v>10</v>
      </c>
      <c r="E195" s="28" t="s">
        <v>27</v>
      </c>
      <c r="F195" s="31">
        <v>109.8</v>
      </c>
      <c r="G195" s="28" t="s">
        <v>41</v>
      </c>
      <c r="H195" s="32">
        <v>89</v>
      </c>
      <c r="I195" s="33">
        <v>9772.2000000000007</v>
      </c>
      <c r="J195" s="28" t="s">
        <v>28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99</v>
      </c>
      <c r="C196" s="24">
        <v>44599.381273818799</v>
      </c>
      <c r="D196" s="22" t="s">
        <v>10</v>
      </c>
      <c r="E196" s="22" t="s">
        <v>21</v>
      </c>
      <c r="F196" s="25">
        <v>10.507999999999999</v>
      </c>
      <c r="G196" s="22" t="s">
        <v>41</v>
      </c>
      <c r="H196" s="26">
        <v>794</v>
      </c>
      <c r="I196" s="27">
        <v>8343.35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99</v>
      </c>
      <c r="C197" s="30">
        <v>44599.381273901497</v>
      </c>
      <c r="D197" s="28" t="s">
        <v>10</v>
      </c>
      <c r="E197" s="28" t="s">
        <v>21</v>
      </c>
      <c r="F197" s="31">
        <v>10.507999999999999</v>
      </c>
      <c r="G197" s="28" t="s">
        <v>41</v>
      </c>
      <c r="H197" s="32">
        <v>1510</v>
      </c>
      <c r="I197" s="33">
        <v>15867.08</v>
      </c>
      <c r="J197" s="28" t="s">
        <v>22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99</v>
      </c>
      <c r="C198" s="24">
        <v>44599.381273901497</v>
      </c>
      <c r="D198" s="22" t="s">
        <v>10</v>
      </c>
      <c r="E198" s="22" t="s">
        <v>21</v>
      </c>
      <c r="F198" s="25">
        <v>10.507999999999999</v>
      </c>
      <c r="G198" s="22" t="s">
        <v>41</v>
      </c>
      <c r="H198" s="26">
        <v>1180</v>
      </c>
      <c r="I198" s="27">
        <v>12399.44</v>
      </c>
      <c r="J198" s="22" t="s">
        <v>22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99</v>
      </c>
      <c r="C199" s="30">
        <v>44599.381274134103</v>
      </c>
      <c r="D199" s="28" t="s">
        <v>10</v>
      </c>
      <c r="E199" s="28" t="s">
        <v>21</v>
      </c>
      <c r="F199" s="31">
        <v>10.507999999999999</v>
      </c>
      <c r="G199" s="28" t="s">
        <v>41</v>
      </c>
      <c r="H199" s="32">
        <v>143</v>
      </c>
      <c r="I199" s="33">
        <v>1502.64</v>
      </c>
      <c r="J199" s="28" t="s">
        <v>22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99</v>
      </c>
      <c r="C200" s="24">
        <v>44599.381327929899</v>
      </c>
      <c r="D200" s="22" t="s">
        <v>10</v>
      </c>
      <c r="E200" s="22" t="s">
        <v>27</v>
      </c>
      <c r="F200" s="25">
        <v>109.74</v>
      </c>
      <c r="G200" s="22" t="s">
        <v>41</v>
      </c>
      <c r="H200" s="26">
        <v>116</v>
      </c>
      <c r="I200" s="27">
        <v>12729.84</v>
      </c>
      <c r="J200" s="22" t="s">
        <v>23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99</v>
      </c>
      <c r="C201" s="30">
        <v>44599.381327930801</v>
      </c>
      <c r="D201" s="28" t="s">
        <v>10</v>
      </c>
      <c r="E201" s="28" t="s">
        <v>27</v>
      </c>
      <c r="F201" s="31">
        <v>109.74</v>
      </c>
      <c r="G201" s="28" t="s">
        <v>41</v>
      </c>
      <c r="H201" s="32">
        <v>162</v>
      </c>
      <c r="I201" s="33">
        <v>17777.88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99</v>
      </c>
      <c r="C202" s="24">
        <v>44599.3813279311</v>
      </c>
      <c r="D202" s="22" t="s">
        <v>10</v>
      </c>
      <c r="E202" s="22" t="s">
        <v>27</v>
      </c>
      <c r="F202" s="25">
        <v>109.74</v>
      </c>
      <c r="G202" s="22" t="s">
        <v>41</v>
      </c>
      <c r="H202" s="26">
        <v>278</v>
      </c>
      <c r="I202" s="27">
        <v>30507.72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99</v>
      </c>
      <c r="C203" s="30">
        <v>44599.3813279311</v>
      </c>
      <c r="D203" s="28" t="s">
        <v>10</v>
      </c>
      <c r="E203" s="28" t="s">
        <v>27</v>
      </c>
      <c r="F203" s="31">
        <v>109.74</v>
      </c>
      <c r="G203" s="28" t="s">
        <v>41</v>
      </c>
      <c r="H203" s="32">
        <v>101</v>
      </c>
      <c r="I203" s="33">
        <v>11083.74</v>
      </c>
      <c r="J203" s="28" t="s">
        <v>23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99</v>
      </c>
      <c r="C204" s="24">
        <v>44599.381327932999</v>
      </c>
      <c r="D204" s="22" t="s">
        <v>10</v>
      </c>
      <c r="E204" s="22" t="s">
        <v>27</v>
      </c>
      <c r="F204" s="25">
        <v>109.74</v>
      </c>
      <c r="G204" s="22" t="s">
        <v>41</v>
      </c>
      <c r="H204" s="26">
        <v>145</v>
      </c>
      <c r="I204" s="27">
        <v>15912.3</v>
      </c>
      <c r="J204" s="22" t="s">
        <v>23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99</v>
      </c>
      <c r="C205" s="30">
        <v>44599.381328026997</v>
      </c>
      <c r="D205" s="28" t="s">
        <v>10</v>
      </c>
      <c r="E205" s="28" t="s">
        <v>27</v>
      </c>
      <c r="F205" s="31">
        <v>109.74</v>
      </c>
      <c r="G205" s="28" t="s">
        <v>41</v>
      </c>
      <c r="H205" s="32">
        <v>583</v>
      </c>
      <c r="I205" s="33">
        <v>63978.42</v>
      </c>
      <c r="J205" s="28" t="s">
        <v>28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99</v>
      </c>
      <c r="C206" s="24">
        <v>44599.3813280713</v>
      </c>
      <c r="D206" s="22" t="s">
        <v>10</v>
      </c>
      <c r="E206" s="22" t="s">
        <v>27</v>
      </c>
      <c r="F206" s="25">
        <v>109.74</v>
      </c>
      <c r="G206" s="22" t="s">
        <v>41</v>
      </c>
      <c r="H206" s="26">
        <v>583</v>
      </c>
      <c r="I206" s="27">
        <v>63978.42</v>
      </c>
      <c r="J206" s="22" t="s">
        <v>28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99</v>
      </c>
      <c r="C207" s="30">
        <v>44599.381328141601</v>
      </c>
      <c r="D207" s="28" t="s">
        <v>10</v>
      </c>
      <c r="E207" s="28" t="s">
        <v>27</v>
      </c>
      <c r="F207" s="31">
        <v>109.74</v>
      </c>
      <c r="G207" s="28" t="s">
        <v>41</v>
      </c>
      <c r="H207" s="32">
        <v>133</v>
      </c>
      <c r="I207" s="33">
        <v>14595.42</v>
      </c>
      <c r="J207" s="28" t="s">
        <v>23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99</v>
      </c>
      <c r="C208" s="24">
        <v>44599.381335334598</v>
      </c>
      <c r="D208" s="22" t="s">
        <v>10</v>
      </c>
      <c r="E208" s="22" t="s">
        <v>21</v>
      </c>
      <c r="F208" s="25">
        <v>10.504</v>
      </c>
      <c r="G208" s="22" t="s">
        <v>41</v>
      </c>
      <c r="H208" s="26">
        <v>1759</v>
      </c>
      <c r="I208" s="27">
        <v>18476.54</v>
      </c>
      <c r="J208" s="22" t="s">
        <v>22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99</v>
      </c>
      <c r="C209" s="30">
        <v>44599.381609701697</v>
      </c>
      <c r="D209" s="28" t="s">
        <v>10</v>
      </c>
      <c r="E209" s="28" t="s">
        <v>27</v>
      </c>
      <c r="F209" s="31">
        <v>109.7</v>
      </c>
      <c r="G209" s="28" t="s">
        <v>41</v>
      </c>
      <c r="H209" s="32">
        <v>232</v>
      </c>
      <c r="I209" s="33">
        <v>25450.400000000001</v>
      </c>
      <c r="J209" s="28" t="s">
        <v>24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99</v>
      </c>
      <c r="C210" s="24">
        <v>44599.381609977201</v>
      </c>
      <c r="D210" s="22" t="s">
        <v>10</v>
      </c>
      <c r="E210" s="22" t="s">
        <v>27</v>
      </c>
      <c r="F210" s="25">
        <v>109.7</v>
      </c>
      <c r="G210" s="22" t="s">
        <v>41</v>
      </c>
      <c r="H210" s="26">
        <v>553</v>
      </c>
      <c r="I210" s="27">
        <v>60664.1</v>
      </c>
      <c r="J210" s="22" t="s">
        <v>24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99</v>
      </c>
      <c r="C211" s="30">
        <v>44599.381673336</v>
      </c>
      <c r="D211" s="28" t="s">
        <v>10</v>
      </c>
      <c r="E211" s="28" t="s">
        <v>27</v>
      </c>
      <c r="F211" s="31">
        <v>109.7</v>
      </c>
      <c r="G211" s="28" t="s">
        <v>41</v>
      </c>
      <c r="H211" s="32">
        <v>1263</v>
      </c>
      <c r="I211" s="33">
        <v>138551.1</v>
      </c>
      <c r="J211" s="28" t="s">
        <v>28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99</v>
      </c>
      <c r="C212" s="24">
        <v>44599.382097286703</v>
      </c>
      <c r="D212" s="22" t="s">
        <v>10</v>
      </c>
      <c r="E212" s="22" t="s">
        <v>27</v>
      </c>
      <c r="F212" s="25">
        <v>109.98</v>
      </c>
      <c r="G212" s="22" t="s">
        <v>41</v>
      </c>
      <c r="H212" s="26">
        <v>500</v>
      </c>
      <c r="I212" s="27">
        <v>54990</v>
      </c>
      <c r="J212" s="22" t="s">
        <v>28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99</v>
      </c>
      <c r="C213" s="30">
        <v>44599.3820972877</v>
      </c>
      <c r="D213" s="28" t="s">
        <v>10</v>
      </c>
      <c r="E213" s="28" t="s">
        <v>27</v>
      </c>
      <c r="F213" s="31">
        <v>109.98</v>
      </c>
      <c r="G213" s="28" t="s">
        <v>41</v>
      </c>
      <c r="H213" s="32">
        <v>347</v>
      </c>
      <c r="I213" s="33">
        <v>38163.06</v>
      </c>
      <c r="J213" s="28" t="s">
        <v>28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99</v>
      </c>
      <c r="C214" s="24">
        <v>44599.382311763497</v>
      </c>
      <c r="D214" s="22" t="s">
        <v>10</v>
      </c>
      <c r="E214" s="22" t="s">
        <v>27</v>
      </c>
      <c r="F214" s="25">
        <v>110.04</v>
      </c>
      <c r="G214" s="22" t="s">
        <v>41</v>
      </c>
      <c r="H214" s="26">
        <v>200</v>
      </c>
      <c r="I214" s="27">
        <v>22008</v>
      </c>
      <c r="J214" s="22" t="s">
        <v>23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99</v>
      </c>
      <c r="C215" s="30">
        <v>44599.382672682601</v>
      </c>
      <c r="D215" s="28" t="s">
        <v>10</v>
      </c>
      <c r="E215" s="28" t="s">
        <v>27</v>
      </c>
      <c r="F215" s="31">
        <v>110.06</v>
      </c>
      <c r="G215" s="28" t="s">
        <v>41</v>
      </c>
      <c r="H215" s="32">
        <v>1278</v>
      </c>
      <c r="I215" s="33">
        <v>140656.68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99</v>
      </c>
      <c r="C216" s="24">
        <v>44599.382672682797</v>
      </c>
      <c r="D216" s="22" t="s">
        <v>10</v>
      </c>
      <c r="E216" s="22" t="s">
        <v>27</v>
      </c>
      <c r="F216" s="25">
        <v>110.06</v>
      </c>
      <c r="G216" s="22" t="s">
        <v>41</v>
      </c>
      <c r="H216" s="26">
        <v>15</v>
      </c>
      <c r="I216" s="27">
        <v>1650.9</v>
      </c>
      <c r="J216" s="22" t="s">
        <v>28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99</v>
      </c>
      <c r="C217" s="30">
        <v>44599.3826807234</v>
      </c>
      <c r="D217" s="28" t="s">
        <v>10</v>
      </c>
      <c r="E217" s="28" t="s">
        <v>21</v>
      </c>
      <c r="F217" s="31">
        <v>10.53</v>
      </c>
      <c r="G217" s="28" t="s">
        <v>41</v>
      </c>
      <c r="H217" s="32">
        <v>382</v>
      </c>
      <c r="I217" s="33">
        <v>4022.46</v>
      </c>
      <c r="J217" s="28" t="s">
        <v>23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99</v>
      </c>
      <c r="C218" s="24">
        <v>44599.382680723698</v>
      </c>
      <c r="D218" s="22" t="s">
        <v>10</v>
      </c>
      <c r="E218" s="22" t="s">
        <v>21</v>
      </c>
      <c r="F218" s="25">
        <v>10.53</v>
      </c>
      <c r="G218" s="22" t="s">
        <v>41</v>
      </c>
      <c r="H218" s="26">
        <v>364</v>
      </c>
      <c r="I218" s="27">
        <v>3832.92</v>
      </c>
      <c r="J218" s="22" t="s">
        <v>23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99</v>
      </c>
      <c r="C219" s="30">
        <v>44599.3826807238</v>
      </c>
      <c r="D219" s="28" t="s">
        <v>10</v>
      </c>
      <c r="E219" s="28" t="s">
        <v>21</v>
      </c>
      <c r="F219" s="31">
        <v>10.53</v>
      </c>
      <c r="G219" s="28" t="s">
        <v>41</v>
      </c>
      <c r="H219" s="32">
        <v>83</v>
      </c>
      <c r="I219" s="33">
        <v>873.99</v>
      </c>
      <c r="J219" s="28" t="s">
        <v>23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99</v>
      </c>
      <c r="C220" s="24">
        <v>44599.382680820803</v>
      </c>
      <c r="D220" s="22" t="s">
        <v>10</v>
      </c>
      <c r="E220" s="22" t="s">
        <v>21</v>
      </c>
      <c r="F220" s="25">
        <v>10.53</v>
      </c>
      <c r="G220" s="22" t="s">
        <v>41</v>
      </c>
      <c r="H220" s="26">
        <v>1233</v>
      </c>
      <c r="I220" s="27">
        <v>12983.49</v>
      </c>
      <c r="J220" s="22" t="s">
        <v>22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99</v>
      </c>
      <c r="C221" s="30">
        <v>44599.382681433097</v>
      </c>
      <c r="D221" s="28" t="s">
        <v>10</v>
      </c>
      <c r="E221" s="28" t="s">
        <v>21</v>
      </c>
      <c r="F221" s="31">
        <v>10.53</v>
      </c>
      <c r="G221" s="28" t="s">
        <v>41</v>
      </c>
      <c r="H221" s="32">
        <v>1223</v>
      </c>
      <c r="I221" s="33">
        <v>12878.19</v>
      </c>
      <c r="J221" s="28" t="s">
        <v>24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99</v>
      </c>
      <c r="C222" s="24">
        <v>44599.382681433097</v>
      </c>
      <c r="D222" s="22" t="s">
        <v>10</v>
      </c>
      <c r="E222" s="22" t="s">
        <v>21</v>
      </c>
      <c r="F222" s="25">
        <v>10.53</v>
      </c>
      <c r="G222" s="22" t="s">
        <v>41</v>
      </c>
      <c r="H222" s="26">
        <v>149</v>
      </c>
      <c r="I222" s="27">
        <v>1568.97</v>
      </c>
      <c r="J222" s="22" t="s">
        <v>24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99</v>
      </c>
      <c r="C223" s="30">
        <v>44599.3830834568</v>
      </c>
      <c r="D223" s="28" t="s">
        <v>10</v>
      </c>
      <c r="E223" s="28" t="s">
        <v>27</v>
      </c>
      <c r="F223" s="31">
        <v>110.06</v>
      </c>
      <c r="G223" s="28" t="s">
        <v>41</v>
      </c>
      <c r="H223" s="32">
        <v>34</v>
      </c>
      <c r="I223" s="33">
        <v>3742.04</v>
      </c>
      <c r="J223" s="28" t="s">
        <v>25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99</v>
      </c>
      <c r="C224" s="24">
        <v>44599.383083457302</v>
      </c>
      <c r="D224" s="22" t="s">
        <v>10</v>
      </c>
      <c r="E224" s="22" t="s">
        <v>27</v>
      </c>
      <c r="F224" s="25">
        <v>110.06</v>
      </c>
      <c r="G224" s="22" t="s">
        <v>41</v>
      </c>
      <c r="H224" s="26">
        <v>38</v>
      </c>
      <c r="I224" s="27">
        <v>4182.28</v>
      </c>
      <c r="J224" s="22" t="s">
        <v>25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99</v>
      </c>
      <c r="C225" s="30">
        <v>44599.383083458699</v>
      </c>
      <c r="D225" s="28" t="s">
        <v>10</v>
      </c>
      <c r="E225" s="28" t="s">
        <v>27</v>
      </c>
      <c r="F225" s="31">
        <v>110.06</v>
      </c>
      <c r="G225" s="28" t="s">
        <v>41</v>
      </c>
      <c r="H225" s="32">
        <v>139</v>
      </c>
      <c r="I225" s="33">
        <v>15298.34</v>
      </c>
      <c r="J225" s="28" t="s">
        <v>25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99</v>
      </c>
      <c r="C226" s="24">
        <v>44599.383306810902</v>
      </c>
      <c r="D226" s="22" t="s">
        <v>10</v>
      </c>
      <c r="E226" s="22" t="s">
        <v>27</v>
      </c>
      <c r="F226" s="25">
        <v>110.16</v>
      </c>
      <c r="G226" s="22" t="s">
        <v>41</v>
      </c>
      <c r="H226" s="26">
        <v>251</v>
      </c>
      <c r="I226" s="27">
        <v>27650.16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99</v>
      </c>
      <c r="C227" s="30">
        <v>44599.383306810902</v>
      </c>
      <c r="D227" s="28" t="s">
        <v>10</v>
      </c>
      <c r="E227" s="28" t="s">
        <v>27</v>
      </c>
      <c r="F227" s="31">
        <v>110.16</v>
      </c>
      <c r="G227" s="28" t="s">
        <v>41</v>
      </c>
      <c r="H227" s="32">
        <v>249</v>
      </c>
      <c r="I227" s="33">
        <v>27429.84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99</v>
      </c>
      <c r="C228" s="24">
        <v>44599.383306822798</v>
      </c>
      <c r="D228" s="22" t="s">
        <v>10</v>
      </c>
      <c r="E228" s="22" t="s">
        <v>27</v>
      </c>
      <c r="F228" s="25">
        <v>110.16</v>
      </c>
      <c r="G228" s="22" t="s">
        <v>41</v>
      </c>
      <c r="H228" s="26">
        <v>251</v>
      </c>
      <c r="I228" s="27">
        <v>27650.16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99</v>
      </c>
      <c r="C229" s="30">
        <v>44599.383306921998</v>
      </c>
      <c r="D229" s="28" t="s">
        <v>10</v>
      </c>
      <c r="E229" s="28" t="s">
        <v>27</v>
      </c>
      <c r="F229" s="31">
        <v>110.16</v>
      </c>
      <c r="G229" s="28" t="s">
        <v>41</v>
      </c>
      <c r="H229" s="32">
        <v>78</v>
      </c>
      <c r="I229" s="33">
        <v>8592.48</v>
      </c>
      <c r="J229" s="28" t="s">
        <v>28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99</v>
      </c>
      <c r="C230" s="24">
        <v>44599.383306929099</v>
      </c>
      <c r="D230" s="22" t="s">
        <v>10</v>
      </c>
      <c r="E230" s="22" t="s">
        <v>27</v>
      </c>
      <c r="F230" s="25">
        <v>110.16</v>
      </c>
      <c r="G230" s="22" t="s">
        <v>41</v>
      </c>
      <c r="H230" s="26">
        <v>448</v>
      </c>
      <c r="I230" s="27">
        <v>49351.68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99</v>
      </c>
      <c r="C231" s="30">
        <v>44599.383306940501</v>
      </c>
      <c r="D231" s="28" t="s">
        <v>10</v>
      </c>
      <c r="E231" s="28" t="s">
        <v>27</v>
      </c>
      <c r="F231" s="31">
        <v>110.16</v>
      </c>
      <c r="G231" s="28" t="s">
        <v>41</v>
      </c>
      <c r="H231" s="32">
        <v>155</v>
      </c>
      <c r="I231" s="33">
        <v>17074.8</v>
      </c>
      <c r="J231" s="28" t="s">
        <v>28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99</v>
      </c>
      <c r="C232" s="24">
        <v>44599.383307016898</v>
      </c>
      <c r="D232" s="22" t="s">
        <v>10</v>
      </c>
      <c r="E232" s="22" t="s">
        <v>27</v>
      </c>
      <c r="F232" s="25">
        <v>110.16</v>
      </c>
      <c r="G232" s="22" t="s">
        <v>41</v>
      </c>
      <c r="H232" s="26">
        <v>251</v>
      </c>
      <c r="I232" s="27">
        <v>27650.16</v>
      </c>
      <c r="J232" s="22" t="s">
        <v>23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99</v>
      </c>
      <c r="C233" s="30">
        <v>44599.383337228297</v>
      </c>
      <c r="D233" s="28" t="s">
        <v>10</v>
      </c>
      <c r="E233" s="28" t="s">
        <v>27</v>
      </c>
      <c r="F233" s="31">
        <v>110.16</v>
      </c>
      <c r="G233" s="28" t="s">
        <v>41</v>
      </c>
      <c r="H233" s="32">
        <v>90</v>
      </c>
      <c r="I233" s="33">
        <v>9914.4</v>
      </c>
      <c r="J233" s="28" t="s">
        <v>28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99</v>
      </c>
      <c r="C234" s="24">
        <v>44599.383811457599</v>
      </c>
      <c r="D234" s="22" t="s">
        <v>10</v>
      </c>
      <c r="E234" s="22" t="s">
        <v>27</v>
      </c>
      <c r="F234" s="25">
        <v>110.24</v>
      </c>
      <c r="G234" s="22" t="s">
        <v>41</v>
      </c>
      <c r="H234" s="26">
        <v>302</v>
      </c>
      <c r="I234" s="27">
        <v>33292.480000000003</v>
      </c>
      <c r="J234" s="22" t="s">
        <v>23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99</v>
      </c>
      <c r="C235" s="30">
        <v>44599.383811457599</v>
      </c>
      <c r="D235" s="28" t="s">
        <v>10</v>
      </c>
      <c r="E235" s="28" t="s">
        <v>27</v>
      </c>
      <c r="F235" s="31">
        <v>110.24</v>
      </c>
      <c r="G235" s="28" t="s">
        <v>41</v>
      </c>
      <c r="H235" s="32">
        <v>277</v>
      </c>
      <c r="I235" s="33">
        <v>30536.48</v>
      </c>
      <c r="J235" s="28" t="s">
        <v>23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99</v>
      </c>
      <c r="C236" s="24">
        <v>44599.383811458902</v>
      </c>
      <c r="D236" s="22" t="s">
        <v>10</v>
      </c>
      <c r="E236" s="22" t="s">
        <v>27</v>
      </c>
      <c r="F236" s="25">
        <v>110.24</v>
      </c>
      <c r="G236" s="22" t="s">
        <v>41</v>
      </c>
      <c r="H236" s="26">
        <v>277</v>
      </c>
      <c r="I236" s="27">
        <v>30536.48</v>
      </c>
      <c r="J236" s="22" t="s">
        <v>23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99</v>
      </c>
      <c r="C237" s="30">
        <v>44599.383811554697</v>
      </c>
      <c r="D237" s="28" t="s">
        <v>10</v>
      </c>
      <c r="E237" s="28" t="s">
        <v>27</v>
      </c>
      <c r="F237" s="31">
        <v>110.24</v>
      </c>
      <c r="G237" s="28" t="s">
        <v>41</v>
      </c>
      <c r="H237" s="32">
        <v>632</v>
      </c>
      <c r="I237" s="33">
        <v>69671.679999999993</v>
      </c>
      <c r="J237" s="28" t="s">
        <v>28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99</v>
      </c>
      <c r="C238" s="24">
        <v>44599.383811554697</v>
      </c>
      <c r="D238" s="22" t="s">
        <v>10</v>
      </c>
      <c r="E238" s="22" t="s">
        <v>27</v>
      </c>
      <c r="F238" s="25">
        <v>110.24</v>
      </c>
      <c r="G238" s="22" t="s">
        <v>41</v>
      </c>
      <c r="H238" s="26">
        <v>581</v>
      </c>
      <c r="I238" s="27">
        <v>64049.440000000002</v>
      </c>
      <c r="J238" s="22" t="s">
        <v>28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99</v>
      </c>
      <c r="C239" s="30">
        <v>44599.383811575397</v>
      </c>
      <c r="D239" s="28" t="s">
        <v>10</v>
      </c>
      <c r="E239" s="28" t="s">
        <v>27</v>
      </c>
      <c r="F239" s="31">
        <v>110.24</v>
      </c>
      <c r="G239" s="28" t="s">
        <v>41</v>
      </c>
      <c r="H239" s="32">
        <v>581</v>
      </c>
      <c r="I239" s="33">
        <v>64049.440000000002</v>
      </c>
      <c r="J239" s="28" t="s">
        <v>28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99</v>
      </c>
      <c r="C240" s="24">
        <v>44599.383811575397</v>
      </c>
      <c r="D240" s="22" t="s">
        <v>10</v>
      </c>
      <c r="E240" s="22" t="s">
        <v>27</v>
      </c>
      <c r="F240" s="25">
        <v>110.24</v>
      </c>
      <c r="G240" s="22" t="s">
        <v>41</v>
      </c>
      <c r="H240" s="26">
        <v>632</v>
      </c>
      <c r="I240" s="27">
        <v>69671.679999999993</v>
      </c>
      <c r="J240" s="22" t="s">
        <v>28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99</v>
      </c>
      <c r="C241" s="30">
        <v>44599.383811575397</v>
      </c>
      <c r="D241" s="28" t="s">
        <v>10</v>
      </c>
      <c r="E241" s="28" t="s">
        <v>27</v>
      </c>
      <c r="F241" s="31">
        <v>110.24</v>
      </c>
      <c r="G241" s="28" t="s">
        <v>41</v>
      </c>
      <c r="H241" s="32">
        <v>279</v>
      </c>
      <c r="I241" s="33">
        <v>30756.959999999999</v>
      </c>
      <c r="J241" s="28" t="s">
        <v>28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99</v>
      </c>
      <c r="C242" s="24">
        <v>44599.383811575397</v>
      </c>
      <c r="D242" s="22" t="s">
        <v>10</v>
      </c>
      <c r="E242" s="22" t="s">
        <v>27</v>
      </c>
      <c r="F242" s="25">
        <v>110.24</v>
      </c>
      <c r="G242" s="22" t="s">
        <v>41</v>
      </c>
      <c r="H242" s="26">
        <v>399</v>
      </c>
      <c r="I242" s="27">
        <v>43985.760000000002</v>
      </c>
      <c r="J242" s="22" t="s">
        <v>28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99</v>
      </c>
      <c r="C243" s="30">
        <v>44599.383811690299</v>
      </c>
      <c r="D243" s="28" t="s">
        <v>10</v>
      </c>
      <c r="E243" s="28" t="s">
        <v>27</v>
      </c>
      <c r="F243" s="31">
        <v>110.24</v>
      </c>
      <c r="G243" s="28" t="s">
        <v>41</v>
      </c>
      <c r="H243" s="32">
        <v>25</v>
      </c>
      <c r="I243" s="33">
        <v>2756</v>
      </c>
      <c r="J243" s="28" t="s">
        <v>23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99</v>
      </c>
      <c r="C244" s="24">
        <v>44599.383811690299</v>
      </c>
      <c r="D244" s="22" t="s">
        <v>10</v>
      </c>
      <c r="E244" s="22" t="s">
        <v>27</v>
      </c>
      <c r="F244" s="25">
        <v>110.24</v>
      </c>
      <c r="G244" s="22" t="s">
        <v>41</v>
      </c>
      <c r="H244" s="26">
        <v>277</v>
      </c>
      <c r="I244" s="27">
        <v>30536.48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99</v>
      </c>
      <c r="C245" s="30">
        <v>44599.384000493599</v>
      </c>
      <c r="D245" s="28" t="s">
        <v>10</v>
      </c>
      <c r="E245" s="28" t="s">
        <v>27</v>
      </c>
      <c r="F245" s="31">
        <v>110.24</v>
      </c>
      <c r="G245" s="28" t="s">
        <v>41</v>
      </c>
      <c r="H245" s="32">
        <v>458</v>
      </c>
      <c r="I245" s="33">
        <v>50489.919999999998</v>
      </c>
      <c r="J245" s="28" t="s">
        <v>28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99</v>
      </c>
      <c r="C246" s="24">
        <v>44599.384000493803</v>
      </c>
      <c r="D246" s="22" t="s">
        <v>10</v>
      </c>
      <c r="E246" s="22" t="s">
        <v>27</v>
      </c>
      <c r="F246" s="25">
        <v>110.24</v>
      </c>
      <c r="G246" s="22" t="s">
        <v>41</v>
      </c>
      <c r="H246" s="26">
        <v>562</v>
      </c>
      <c r="I246" s="27">
        <v>61954.879999999997</v>
      </c>
      <c r="J246" s="22" t="s">
        <v>28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99</v>
      </c>
      <c r="C247" s="30">
        <v>44599.384229787698</v>
      </c>
      <c r="D247" s="28" t="s">
        <v>10</v>
      </c>
      <c r="E247" s="28" t="s">
        <v>27</v>
      </c>
      <c r="F247" s="31">
        <v>110.22</v>
      </c>
      <c r="G247" s="28" t="s">
        <v>41</v>
      </c>
      <c r="H247" s="32">
        <v>129</v>
      </c>
      <c r="I247" s="33">
        <v>14218.38</v>
      </c>
      <c r="J247" s="28" t="s">
        <v>23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99</v>
      </c>
      <c r="C248" s="24">
        <v>44599.384229788797</v>
      </c>
      <c r="D248" s="22" t="s">
        <v>10</v>
      </c>
      <c r="E248" s="22" t="s">
        <v>27</v>
      </c>
      <c r="F248" s="25">
        <v>110.22</v>
      </c>
      <c r="G248" s="22" t="s">
        <v>41</v>
      </c>
      <c r="H248" s="26">
        <v>129</v>
      </c>
      <c r="I248" s="27">
        <v>14218.38</v>
      </c>
      <c r="J248" s="22" t="s">
        <v>23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99</v>
      </c>
      <c r="C249" s="30">
        <v>44599.384229788797</v>
      </c>
      <c r="D249" s="28" t="s">
        <v>10</v>
      </c>
      <c r="E249" s="28" t="s">
        <v>27</v>
      </c>
      <c r="F249" s="31">
        <v>110.22</v>
      </c>
      <c r="G249" s="28" t="s">
        <v>41</v>
      </c>
      <c r="H249" s="32">
        <v>129</v>
      </c>
      <c r="I249" s="33">
        <v>14218.38</v>
      </c>
      <c r="J249" s="28" t="s">
        <v>23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99</v>
      </c>
      <c r="C250" s="24">
        <v>44599.384229788797</v>
      </c>
      <c r="D250" s="22" t="s">
        <v>10</v>
      </c>
      <c r="E250" s="22" t="s">
        <v>27</v>
      </c>
      <c r="F250" s="25">
        <v>110.22</v>
      </c>
      <c r="G250" s="22" t="s">
        <v>41</v>
      </c>
      <c r="H250" s="26">
        <v>129</v>
      </c>
      <c r="I250" s="27">
        <v>14218.38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99</v>
      </c>
      <c r="C251" s="30">
        <v>44599.384229788797</v>
      </c>
      <c r="D251" s="28" t="s">
        <v>10</v>
      </c>
      <c r="E251" s="28" t="s">
        <v>27</v>
      </c>
      <c r="F251" s="31">
        <v>110.22</v>
      </c>
      <c r="G251" s="28" t="s">
        <v>41</v>
      </c>
      <c r="H251" s="32">
        <v>129</v>
      </c>
      <c r="I251" s="33">
        <v>14218.38</v>
      </c>
      <c r="J251" s="28" t="s">
        <v>23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99</v>
      </c>
      <c r="C252" s="24">
        <v>44599.384229788797</v>
      </c>
      <c r="D252" s="22" t="s">
        <v>10</v>
      </c>
      <c r="E252" s="22" t="s">
        <v>27</v>
      </c>
      <c r="F252" s="25">
        <v>110.22</v>
      </c>
      <c r="G252" s="22" t="s">
        <v>41</v>
      </c>
      <c r="H252" s="26">
        <v>129</v>
      </c>
      <c r="I252" s="27">
        <v>14218.38</v>
      </c>
      <c r="J252" s="22" t="s">
        <v>23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99</v>
      </c>
      <c r="C253" s="30">
        <v>44599.384229788797</v>
      </c>
      <c r="D253" s="28" t="s">
        <v>10</v>
      </c>
      <c r="E253" s="28" t="s">
        <v>27</v>
      </c>
      <c r="F253" s="31">
        <v>110.22</v>
      </c>
      <c r="G253" s="28" t="s">
        <v>41</v>
      </c>
      <c r="H253" s="32">
        <v>129</v>
      </c>
      <c r="I253" s="33">
        <v>14218.38</v>
      </c>
      <c r="J253" s="28" t="s">
        <v>23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99</v>
      </c>
      <c r="C254" s="24">
        <v>44599.384229788797</v>
      </c>
      <c r="D254" s="22" t="s">
        <v>10</v>
      </c>
      <c r="E254" s="22" t="s">
        <v>27</v>
      </c>
      <c r="F254" s="25">
        <v>110.22</v>
      </c>
      <c r="G254" s="22" t="s">
        <v>41</v>
      </c>
      <c r="H254" s="26">
        <v>96</v>
      </c>
      <c r="I254" s="27">
        <v>10581.12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99</v>
      </c>
      <c r="C255" s="30">
        <v>44599.384229884898</v>
      </c>
      <c r="D255" s="28" t="s">
        <v>10</v>
      </c>
      <c r="E255" s="28" t="s">
        <v>27</v>
      </c>
      <c r="F255" s="31">
        <v>110.22</v>
      </c>
      <c r="G255" s="28" t="s">
        <v>41</v>
      </c>
      <c r="H255" s="32">
        <v>269</v>
      </c>
      <c r="I255" s="33">
        <v>29649.18</v>
      </c>
      <c r="J255" s="28" t="s">
        <v>28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99</v>
      </c>
      <c r="C256" s="24">
        <v>44599.384229885101</v>
      </c>
      <c r="D256" s="22" t="s">
        <v>10</v>
      </c>
      <c r="E256" s="22" t="s">
        <v>27</v>
      </c>
      <c r="F256" s="25">
        <v>110.22</v>
      </c>
      <c r="G256" s="22" t="s">
        <v>41</v>
      </c>
      <c r="H256" s="26">
        <v>954</v>
      </c>
      <c r="I256" s="27">
        <v>105149.88</v>
      </c>
      <c r="J256" s="22" t="s">
        <v>28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99</v>
      </c>
      <c r="C257" s="30">
        <v>44599.384229905401</v>
      </c>
      <c r="D257" s="28" t="s">
        <v>10</v>
      </c>
      <c r="E257" s="28" t="s">
        <v>21</v>
      </c>
      <c r="F257" s="31">
        <v>10.545999999999999</v>
      </c>
      <c r="G257" s="28" t="s">
        <v>41</v>
      </c>
      <c r="H257" s="32">
        <v>1079</v>
      </c>
      <c r="I257" s="33">
        <v>11379.13</v>
      </c>
      <c r="J257" s="28" t="s">
        <v>22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99</v>
      </c>
      <c r="C258" s="24">
        <v>44599.384229905401</v>
      </c>
      <c r="D258" s="22" t="s">
        <v>10</v>
      </c>
      <c r="E258" s="22" t="s">
        <v>21</v>
      </c>
      <c r="F258" s="25">
        <v>10.545999999999999</v>
      </c>
      <c r="G258" s="22" t="s">
        <v>41</v>
      </c>
      <c r="H258" s="26">
        <v>1293</v>
      </c>
      <c r="I258" s="27">
        <v>13635.98</v>
      </c>
      <c r="J258" s="22" t="s">
        <v>22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99</v>
      </c>
      <c r="C259" s="30">
        <v>44599.3842300006</v>
      </c>
      <c r="D259" s="28" t="s">
        <v>10</v>
      </c>
      <c r="E259" s="28" t="s">
        <v>21</v>
      </c>
      <c r="F259" s="31">
        <v>10.545999999999999</v>
      </c>
      <c r="G259" s="28" t="s">
        <v>41</v>
      </c>
      <c r="H259" s="32">
        <v>869</v>
      </c>
      <c r="I259" s="33">
        <v>9164.4699999999993</v>
      </c>
      <c r="J259" s="28" t="s">
        <v>23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99</v>
      </c>
      <c r="C260" s="24">
        <v>44599.384230003598</v>
      </c>
      <c r="D260" s="22" t="s">
        <v>10</v>
      </c>
      <c r="E260" s="22" t="s">
        <v>27</v>
      </c>
      <c r="F260" s="25">
        <v>110.22</v>
      </c>
      <c r="G260" s="22" t="s">
        <v>41</v>
      </c>
      <c r="H260" s="26">
        <v>37</v>
      </c>
      <c r="I260" s="27">
        <v>4078.14</v>
      </c>
      <c r="J260" s="22" t="s">
        <v>24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99</v>
      </c>
      <c r="C261" s="30">
        <v>44599.384230137497</v>
      </c>
      <c r="D261" s="28" t="s">
        <v>10</v>
      </c>
      <c r="E261" s="28" t="s">
        <v>21</v>
      </c>
      <c r="F261" s="31">
        <v>10.545999999999999</v>
      </c>
      <c r="G261" s="28" t="s">
        <v>41</v>
      </c>
      <c r="H261" s="32">
        <v>157</v>
      </c>
      <c r="I261" s="33">
        <v>1655.72</v>
      </c>
      <c r="J261" s="28" t="s">
        <v>22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99</v>
      </c>
      <c r="C262" s="24">
        <v>44599.384232354401</v>
      </c>
      <c r="D262" s="22" t="s">
        <v>10</v>
      </c>
      <c r="E262" s="22" t="s">
        <v>21</v>
      </c>
      <c r="F262" s="25">
        <v>10.544</v>
      </c>
      <c r="G262" s="22" t="s">
        <v>41</v>
      </c>
      <c r="H262" s="26">
        <v>614</v>
      </c>
      <c r="I262" s="27">
        <v>6474.02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99</v>
      </c>
      <c r="C263" s="30">
        <v>44599.384232548698</v>
      </c>
      <c r="D263" s="28" t="s">
        <v>10</v>
      </c>
      <c r="E263" s="28" t="s">
        <v>21</v>
      </c>
      <c r="F263" s="31">
        <v>10.544</v>
      </c>
      <c r="G263" s="28" t="s">
        <v>41</v>
      </c>
      <c r="H263" s="32">
        <v>505</v>
      </c>
      <c r="I263" s="33">
        <v>5324.72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99</v>
      </c>
      <c r="C264" s="24">
        <v>44599.384232550001</v>
      </c>
      <c r="D264" s="22" t="s">
        <v>10</v>
      </c>
      <c r="E264" s="22" t="s">
        <v>21</v>
      </c>
      <c r="F264" s="25">
        <v>10.544</v>
      </c>
      <c r="G264" s="22" t="s">
        <v>41</v>
      </c>
      <c r="H264" s="26">
        <v>109</v>
      </c>
      <c r="I264" s="27">
        <v>1149.3</v>
      </c>
      <c r="J264" s="22" t="s">
        <v>23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99</v>
      </c>
      <c r="C265" s="30">
        <v>44599.384394364097</v>
      </c>
      <c r="D265" s="28" t="s">
        <v>10</v>
      </c>
      <c r="E265" s="28" t="s">
        <v>27</v>
      </c>
      <c r="F265" s="31">
        <v>110.26</v>
      </c>
      <c r="G265" s="28" t="s">
        <v>41</v>
      </c>
      <c r="H265" s="32">
        <v>1404</v>
      </c>
      <c r="I265" s="33">
        <v>154805.04</v>
      </c>
      <c r="J265" s="28" t="s">
        <v>28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99</v>
      </c>
      <c r="C266" s="24">
        <v>44599.384559262202</v>
      </c>
      <c r="D266" s="22" t="s">
        <v>10</v>
      </c>
      <c r="E266" s="22" t="s">
        <v>21</v>
      </c>
      <c r="F266" s="25">
        <v>10.555999999999999</v>
      </c>
      <c r="G266" s="22" t="s">
        <v>41</v>
      </c>
      <c r="H266" s="26">
        <v>450</v>
      </c>
      <c r="I266" s="27">
        <v>4750.2</v>
      </c>
      <c r="J266" s="22" t="s">
        <v>24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99</v>
      </c>
      <c r="C267" s="30">
        <v>44599.384569255402</v>
      </c>
      <c r="D267" s="28" t="s">
        <v>10</v>
      </c>
      <c r="E267" s="28" t="s">
        <v>21</v>
      </c>
      <c r="F267" s="31">
        <v>10.555999999999999</v>
      </c>
      <c r="G267" s="28" t="s">
        <v>41</v>
      </c>
      <c r="H267" s="32">
        <v>400</v>
      </c>
      <c r="I267" s="33">
        <v>4222.3999999999996</v>
      </c>
      <c r="J267" s="28" t="s">
        <v>24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99</v>
      </c>
      <c r="C268" s="24">
        <v>44599.384590393202</v>
      </c>
      <c r="D268" s="22" t="s">
        <v>10</v>
      </c>
      <c r="E268" s="22" t="s">
        <v>27</v>
      </c>
      <c r="F268" s="25">
        <v>110.32</v>
      </c>
      <c r="G268" s="22" t="s">
        <v>41</v>
      </c>
      <c r="H268" s="26">
        <v>884</v>
      </c>
      <c r="I268" s="27">
        <v>97522.880000000005</v>
      </c>
      <c r="J268" s="22" t="s">
        <v>28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99</v>
      </c>
      <c r="C269" s="30">
        <v>44599.384656000497</v>
      </c>
      <c r="D269" s="28" t="s">
        <v>10</v>
      </c>
      <c r="E269" s="28" t="s">
        <v>27</v>
      </c>
      <c r="F269" s="31">
        <v>110.34</v>
      </c>
      <c r="G269" s="28" t="s">
        <v>41</v>
      </c>
      <c r="H269" s="32">
        <v>213</v>
      </c>
      <c r="I269" s="33">
        <v>23502.42</v>
      </c>
      <c r="J269" s="28" t="s">
        <v>28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99</v>
      </c>
      <c r="C270" s="24">
        <v>44599.384920672899</v>
      </c>
      <c r="D270" s="22" t="s">
        <v>10</v>
      </c>
      <c r="E270" s="22" t="s">
        <v>21</v>
      </c>
      <c r="F270" s="25">
        <v>10.56</v>
      </c>
      <c r="G270" s="22" t="s">
        <v>41</v>
      </c>
      <c r="H270" s="26">
        <v>804</v>
      </c>
      <c r="I270" s="27">
        <v>8490.24</v>
      </c>
      <c r="J270" s="22" t="s">
        <v>23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99</v>
      </c>
      <c r="C271" s="30">
        <v>44599.3849206753</v>
      </c>
      <c r="D271" s="28" t="s">
        <v>10</v>
      </c>
      <c r="E271" s="28" t="s">
        <v>21</v>
      </c>
      <c r="F271" s="31">
        <v>10.56</v>
      </c>
      <c r="G271" s="28" t="s">
        <v>41</v>
      </c>
      <c r="H271" s="32">
        <v>320</v>
      </c>
      <c r="I271" s="33">
        <v>3379.2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99</v>
      </c>
      <c r="C272" s="24">
        <v>44599.385117229402</v>
      </c>
      <c r="D272" s="22" t="s">
        <v>10</v>
      </c>
      <c r="E272" s="22" t="s">
        <v>27</v>
      </c>
      <c r="F272" s="25">
        <v>110.36</v>
      </c>
      <c r="G272" s="22" t="s">
        <v>41</v>
      </c>
      <c r="H272" s="26">
        <v>811</v>
      </c>
      <c r="I272" s="27">
        <v>89501.96</v>
      </c>
      <c r="J272" s="22" t="s">
        <v>28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99</v>
      </c>
      <c r="C273" s="30">
        <v>44599.385119103601</v>
      </c>
      <c r="D273" s="28" t="s">
        <v>10</v>
      </c>
      <c r="E273" s="28" t="s">
        <v>21</v>
      </c>
      <c r="F273" s="31">
        <v>10.554</v>
      </c>
      <c r="G273" s="28" t="s">
        <v>41</v>
      </c>
      <c r="H273" s="32">
        <v>858</v>
      </c>
      <c r="I273" s="33">
        <v>9055.33</v>
      </c>
      <c r="J273" s="28" t="s">
        <v>22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99</v>
      </c>
      <c r="C274" s="24">
        <v>44599.385119343198</v>
      </c>
      <c r="D274" s="22" t="s">
        <v>10</v>
      </c>
      <c r="E274" s="22" t="s">
        <v>29</v>
      </c>
      <c r="F274" s="25">
        <v>78.599999999999994</v>
      </c>
      <c r="G274" s="22" t="s">
        <v>41</v>
      </c>
      <c r="H274" s="26">
        <v>789</v>
      </c>
      <c r="I274" s="27">
        <v>62015.4</v>
      </c>
      <c r="J274" s="22" t="s">
        <v>30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99</v>
      </c>
      <c r="C275" s="30">
        <v>44599.385373905003</v>
      </c>
      <c r="D275" s="28" t="s">
        <v>10</v>
      </c>
      <c r="E275" s="28" t="s">
        <v>27</v>
      </c>
      <c r="F275" s="31">
        <v>110.26</v>
      </c>
      <c r="G275" s="28" t="s">
        <v>41</v>
      </c>
      <c r="H275" s="32">
        <v>260</v>
      </c>
      <c r="I275" s="33">
        <v>28667.599999999999</v>
      </c>
      <c r="J275" s="28" t="s">
        <v>23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99</v>
      </c>
      <c r="C276" s="24">
        <v>44599.385373905003</v>
      </c>
      <c r="D276" s="22" t="s">
        <v>10</v>
      </c>
      <c r="E276" s="22" t="s">
        <v>27</v>
      </c>
      <c r="F276" s="25">
        <v>110.26</v>
      </c>
      <c r="G276" s="22" t="s">
        <v>41</v>
      </c>
      <c r="H276" s="26">
        <v>205</v>
      </c>
      <c r="I276" s="27">
        <v>22603.3</v>
      </c>
      <c r="J276" s="22" t="s">
        <v>23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99</v>
      </c>
      <c r="C277" s="30">
        <v>44599.3853740021</v>
      </c>
      <c r="D277" s="28" t="s">
        <v>10</v>
      </c>
      <c r="E277" s="28" t="s">
        <v>27</v>
      </c>
      <c r="F277" s="31">
        <v>110.26</v>
      </c>
      <c r="G277" s="28" t="s">
        <v>41</v>
      </c>
      <c r="H277" s="32">
        <v>543</v>
      </c>
      <c r="I277" s="33">
        <v>59871.18</v>
      </c>
      <c r="J277" s="28" t="s">
        <v>28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99</v>
      </c>
      <c r="C278" s="24">
        <v>44599.3853740989</v>
      </c>
      <c r="D278" s="22" t="s">
        <v>10</v>
      </c>
      <c r="E278" s="22" t="s">
        <v>27</v>
      </c>
      <c r="F278" s="25">
        <v>110.26</v>
      </c>
      <c r="G278" s="22" t="s">
        <v>41</v>
      </c>
      <c r="H278" s="26">
        <v>260</v>
      </c>
      <c r="I278" s="27">
        <v>28667.599999999999</v>
      </c>
      <c r="J278" s="22" t="s">
        <v>23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99</v>
      </c>
      <c r="C279" s="30">
        <v>44599.385376092199</v>
      </c>
      <c r="D279" s="28" t="s">
        <v>10</v>
      </c>
      <c r="E279" s="28" t="s">
        <v>27</v>
      </c>
      <c r="F279" s="31">
        <v>110.26</v>
      </c>
      <c r="G279" s="28" t="s">
        <v>41</v>
      </c>
      <c r="H279" s="32">
        <v>169</v>
      </c>
      <c r="I279" s="33">
        <v>18633.939999999999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99</v>
      </c>
      <c r="C280" s="24">
        <v>44599.3854002027</v>
      </c>
      <c r="D280" s="22" t="s">
        <v>10</v>
      </c>
      <c r="E280" s="22" t="s">
        <v>27</v>
      </c>
      <c r="F280" s="25">
        <v>110.22</v>
      </c>
      <c r="G280" s="22" t="s">
        <v>41</v>
      </c>
      <c r="H280" s="26">
        <v>498</v>
      </c>
      <c r="I280" s="27">
        <v>54889.56</v>
      </c>
      <c r="J280" s="22" t="s">
        <v>28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99</v>
      </c>
      <c r="C281" s="30">
        <v>44599.385400322601</v>
      </c>
      <c r="D281" s="28" t="s">
        <v>10</v>
      </c>
      <c r="E281" s="28" t="s">
        <v>27</v>
      </c>
      <c r="F281" s="31">
        <v>110.22</v>
      </c>
      <c r="G281" s="28" t="s">
        <v>41</v>
      </c>
      <c r="H281" s="32">
        <v>310</v>
      </c>
      <c r="I281" s="33">
        <v>34168.199999999997</v>
      </c>
      <c r="J281" s="28" t="s">
        <v>23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99</v>
      </c>
      <c r="C282" s="24">
        <v>44599.385400324201</v>
      </c>
      <c r="D282" s="22" t="s">
        <v>10</v>
      </c>
      <c r="E282" s="22" t="s">
        <v>27</v>
      </c>
      <c r="F282" s="25">
        <v>110.22</v>
      </c>
      <c r="G282" s="22" t="s">
        <v>41</v>
      </c>
      <c r="H282" s="26">
        <v>310</v>
      </c>
      <c r="I282" s="27">
        <v>34168.199999999997</v>
      </c>
      <c r="J282" s="22" t="s">
        <v>23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99</v>
      </c>
      <c r="C283" s="30">
        <v>44599.3854003253</v>
      </c>
      <c r="D283" s="28" t="s">
        <v>10</v>
      </c>
      <c r="E283" s="28" t="s">
        <v>27</v>
      </c>
      <c r="F283" s="31">
        <v>110.22</v>
      </c>
      <c r="G283" s="28" t="s">
        <v>41</v>
      </c>
      <c r="H283" s="32">
        <v>310</v>
      </c>
      <c r="I283" s="33">
        <v>34168.199999999997</v>
      </c>
      <c r="J283" s="28" t="s">
        <v>23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99</v>
      </c>
      <c r="C284" s="24">
        <v>44599.385639046901</v>
      </c>
      <c r="D284" s="22" t="s">
        <v>10</v>
      </c>
      <c r="E284" s="22" t="s">
        <v>21</v>
      </c>
      <c r="F284" s="25">
        <v>10.544</v>
      </c>
      <c r="G284" s="22" t="s">
        <v>41</v>
      </c>
      <c r="H284" s="26">
        <v>977</v>
      </c>
      <c r="I284" s="27">
        <v>10301.49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99</v>
      </c>
      <c r="C285" s="30">
        <v>44599.385786204402</v>
      </c>
      <c r="D285" s="28" t="s">
        <v>10</v>
      </c>
      <c r="E285" s="28" t="s">
        <v>27</v>
      </c>
      <c r="F285" s="31">
        <v>110.2</v>
      </c>
      <c r="G285" s="28" t="s">
        <v>41</v>
      </c>
      <c r="H285" s="32">
        <v>979</v>
      </c>
      <c r="I285" s="33">
        <v>107885.8</v>
      </c>
      <c r="J285" s="28" t="s">
        <v>28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99</v>
      </c>
      <c r="C286" s="24">
        <v>44599.385814376699</v>
      </c>
      <c r="D286" s="22" t="s">
        <v>10</v>
      </c>
      <c r="E286" s="22" t="s">
        <v>27</v>
      </c>
      <c r="F286" s="25">
        <v>110.2</v>
      </c>
      <c r="G286" s="22" t="s">
        <v>41</v>
      </c>
      <c r="H286" s="26">
        <v>100</v>
      </c>
      <c r="I286" s="27">
        <v>11020</v>
      </c>
      <c r="J286" s="22" t="s">
        <v>23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99</v>
      </c>
      <c r="C287" s="30">
        <v>44599.3858935264</v>
      </c>
      <c r="D287" s="28" t="s">
        <v>10</v>
      </c>
      <c r="E287" s="28" t="s">
        <v>27</v>
      </c>
      <c r="F287" s="31">
        <v>110.2</v>
      </c>
      <c r="G287" s="28" t="s">
        <v>41</v>
      </c>
      <c r="H287" s="32">
        <v>585</v>
      </c>
      <c r="I287" s="33">
        <v>64467</v>
      </c>
      <c r="J287" s="28" t="s">
        <v>23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99</v>
      </c>
      <c r="C288" s="24">
        <v>44599.385893643601</v>
      </c>
      <c r="D288" s="22" t="s">
        <v>10</v>
      </c>
      <c r="E288" s="22" t="s">
        <v>27</v>
      </c>
      <c r="F288" s="25">
        <v>110.2</v>
      </c>
      <c r="G288" s="22" t="s">
        <v>41</v>
      </c>
      <c r="H288" s="26">
        <v>1436</v>
      </c>
      <c r="I288" s="27">
        <v>158247.20000000001</v>
      </c>
      <c r="J288" s="22" t="s">
        <v>28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99</v>
      </c>
      <c r="C289" s="30">
        <v>44599.3859185607</v>
      </c>
      <c r="D289" s="28" t="s">
        <v>10</v>
      </c>
      <c r="E289" s="28" t="s">
        <v>27</v>
      </c>
      <c r="F289" s="31">
        <v>110.2</v>
      </c>
      <c r="G289" s="28" t="s">
        <v>41</v>
      </c>
      <c r="H289" s="32">
        <v>195</v>
      </c>
      <c r="I289" s="33">
        <v>21489</v>
      </c>
      <c r="J289" s="28" t="s">
        <v>28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99</v>
      </c>
      <c r="C290" s="24">
        <v>44599.385965632202</v>
      </c>
      <c r="D290" s="22" t="s">
        <v>10</v>
      </c>
      <c r="E290" s="22" t="s">
        <v>21</v>
      </c>
      <c r="F290" s="25">
        <v>10.536</v>
      </c>
      <c r="G290" s="22" t="s">
        <v>41</v>
      </c>
      <c r="H290" s="26">
        <v>911</v>
      </c>
      <c r="I290" s="27">
        <v>9598.2999999999993</v>
      </c>
      <c r="J290" s="22" t="s">
        <v>22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99</v>
      </c>
      <c r="C291" s="30">
        <v>44599.386004287</v>
      </c>
      <c r="D291" s="28" t="s">
        <v>10</v>
      </c>
      <c r="E291" s="28" t="s">
        <v>27</v>
      </c>
      <c r="F291" s="31">
        <v>110.12</v>
      </c>
      <c r="G291" s="28" t="s">
        <v>41</v>
      </c>
      <c r="H291" s="32">
        <v>868</v>
      </c>
      <c r="I291" s="33">
        <v>95584.16</v>
      </c>
      <c r="J291" s="28" t="s">
        <v>28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99</v>
      </c>
      <c r="C292" s="24">
        <v>44599.386303091102</v>
      </c>
      <c r="D292" s="22" t="s">
        <v>10</v>
      </c>
      <c r="E292" s="22" t="s">
        <v>27</v>
      </c>
      <c r="F292" s="25">
        <v>110.1</v>
      </c>
      <c r="G292" s="22" t="s">
        <v>41</v>
      </c>
      <c r="H292" s="26">
        <v>878</v>
      </c>
      <c r="I292" s="27">
        <v>96667.8</v>
      </c>
      <c r="J292" s="22" t="s">
        <v>28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99</v>
      </c>
      <c r="C293" s="30">
        <v>44599.386308625297</v>
      </c>
      <c r="D293" s="28" t="s">
        <v>10</v>
      </c>
      <c r="E293" s="28" t="s">
        <v>21</v>
      </c>
      <c r="F293" s="31">
        <v>10.528</v>
      </c>
      <c r="G293" s="28" t="s">
        <v>41</v>
      </c>
      <c r="H293" s="32">
        <v>1041</v>
      </c>
      <c r="I293" s="33">
        <v>10959.65</v>
      </c>
      <c r="J293" s="28" t="s">
        <v>23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99</v>
      </c>
      <c r="C294" s="24">
        <v>44599.3865739467</v>
      </c>
      <c r="D294" s="22" t="s">
        <v>10</v>
      </c>
      <c r="E294" s="22" t="s">
        <v>27</v>
      </c>
      <c r="F294" s="25">
        <v>110.06</v>
      </c>
      <c r="G294" s="22" t="s">
        <v>41</v>
      </c>
      <c r="H294" s="26">
        <v>491</v>
      </c>
      <c r="I294" s="27">
        <v>54039.46</v>
      </c>
      <c r="J294" s="22" t="s">
        <v>23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99</v>
      </c>
      <c r="C295" s="30">
        <v>44599.386573947799</v>
      </c>
      <c r="D295" s="28" t="s">
        <v>10</v>
      </c>
      <c r="E295" s="28" t="s">
        <v>27</v>
      </c>
      <c r="F295" s="31">
        <v>110.06</v>
      </c>
      <c r="G295" s="28" t="s">
        <v>41</v>
      </c>
      <c r="H295" s="32">
        <v>471</v>
      </c>
      <c r="I295" s="33">
        <v>51838.26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99</v>
      </c>
      <c r="C296" s="24">
        <v>44599.386603331899</v>
      </c>
      <c r="D296" s="22" t="s">
        <v>10</v>
      </c>
      <c r="E296" s="22" t="s">
        <v>27</v>
      </c>
      <c r="F296" s="25">
        <v>110.06</v>
      </c>
      <c r="G296" s="22" t="s">
        <v>41</v>
      </c>
      <c r="H296" s="26">
        <v>1247</v>
      </c>
      <c r="I296" s="27">
        <v>137244.82</v>
      </c>
      <c r="J296" s="22" t="s">
        <v>28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99</v>
      </c>
      <c r="C297" s="30">
        <v>44599.386736006803</v>
      </c>
      <c r="D297" s="28" t="s">
        <v>10</v>
      </c>
      <c r="E297" s="28" t="s">
        <v>21</v>
      </c>
      <c r="F297" s="31">
        <v>10.523999999999999</v>
      </c>
      <c r="G297" s="28" t="s">
        <v>41</v>
      </c>
      <c r="H297" s="32">
        <v>993</v>
      </c>
      <c r="I297" s="33">
        <v>10450.33</v>
      </c>
      <c r="J297" s="28" t="s">
        <v>22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99</v>
      </c>
      <c r="C298" s="24">
        <v>44599.386960875403</v>
      </c>
      <c r="D298" s="22" t="s">
        <v>10</v>
      </c>
      <c r="E298" s="22" t="s">
        <v>27</v>
      </c>
      <c r="F298" s="25">
        <v>110.1</v>
      </c>
      <c r="G298" s="22" t="s">
        <v>41</v>
      </c>
      <c r="H298" s="26">
        <v>1020</v>
      </c>
      <c r="I298" s="27">
        <v>112302</v>
      </c>
      <c r="J298" s="22" t="s">
        <v>23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99</v>
      </c>
      <c r="C299" s="30">
        <v>44599.387027751298</v>
      </c>
      <c r="D299" s="28" t="s">
        <v>10</v>
      </c>
      <c r="E299" s="28" t="s">
        <v>27</v>
      </c>
      <c r="F299" s="31">
        <v>110.1</v>
      </c>
      <c r="G299" s="28" t="s">
        <v>41</v>
      </c>
      <c r="H299" s="32">
        <v>743</v>
      </c>
      <c r="I299" s="33">
        <v>81804.3</v>
      </c>
      <c r="J299" s="28" t="s">
        <v>28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99</v>
      </c>
      <c r="C300" s="24">
        <v>44599.3871239113</v>
      </c>
      <c r="D300" s="22" t="s">
        <v>10</v>
      </c>
      <c r="E300" s="22" t="s">
        <v>21</v>
      </c>
      <c r="F300" s="25">
        <v>10.526</v>
      </c>
      <c r="G300" s="22" t="s">
        <v>41</v>
      </c>
      <c r="H300" s="26">
        <v>927</v>
      </c>
      <c r="I300" s="27">
        <v>9757.6</v>
      </c>
      <c r="J300" s="22" t="s">
        <v>22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99</v>
      </c>
      <c r="C301" s="30">
        <v>44599.387271896303</v>
      </c>
      <c r="D301" s="28" t="s">
        <v>10</v>
      </c>
      <c r="E301" s="28" t="s">
        <v>27</v>
      </c>
      <c r="F301" s="31">
        <v>109.96</v>
      </c>
      <c r="G301" s="28" t="s">
        <v>41</v>
      </c>
      <c r="H301" s="32">
        <v>600</v>
      </c>
      <c r="I301" s="33">
        <v>65976</v>
      </c>
      <c r="J301" s="28" t="s">
        <v>28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99</v>
      </c>
      <c r="C302" s="24">
        <v>44599.387271896303</v>
      </c>
      <c r="D302" s="22" t="s">
        <v>10</v>
      </c>
      <c r="E302" s="22" t="s">
        <v>27</v>
      </c>
      <c r="F302" s="25">
        <v>109.98</v>
      </c>
      <c r="G302" s="22" t="s">
        <v>41</v>
      </c>
      <c r="H302" s="26">
        <v>404</v>
      </c>
      <c r="I302" s="27">
        <v>44431.92</v>
      </c>
      <c r="J302" s="22" t="s">
        <v>28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99</v>
      </c>
      <c r="C303" s="30">
        <v>44599.387502931699</v>
      </c>
      <c r="D303" s="28" t="s">
        <v>10</v>
      </c>
      <c r="E303" s="28" t="s">
        <v>27</v>
      </c>
      <c r="F303" s="31">
        <v>109.94</v>
      </c>
      <c r="G303" s="28" t="s">
        <v>41</v>
      </c>
      <c r="H303" s="32">
        <v>874</v>
      </c>
      <c r="I303" s="33">
        <v>96087.56</v>
      </c>
      <c r="J303" s="28" t="s">
        <v>28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99</v>
      </c>
      <c r="C304" s="24">
        <v>44599.387542746997</v>
      </c>
      <c r="D304" s="22" t="s">
        <v>10</v>
      </c>
      <c r="E304" s="22" t="s">
        <v>27</v>
      </c>
      <c r="F304" s="25">
        <v>109.94</v>
      </c>
      <c r="G304" s="22" t="s">
        <v>41</v>
      </c>
      <c r="H304" s="26">
        <v>869</v>
      </c>
      <c r="I304" s="27">
        <v>95537.86</v>
      </c>
      <c r="J304" s="22" t="s">
        <v>25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99</v>
      </c>
      <c r="C305" s="30">
        <v>44599.387582832504</v>
      </c>
      <c r="D305" s="28" t="s">
        <v>10</v>
      </c>
      <c r="E305" s="28" t="s">
        <v>21</v>
      </c>
      <c r="F305" s="31">
        <v>10.51</v>
      </c>
      <c r="G305" s="28" t="s">
        <v>41</v>
      </c>
      <c r="H305" s="32">
        <v>1202</v>
      </c>
      <c r="I305" s="33">
        <v>12633.02</v>
      </c>
      <c r="J305" s="28" t="s">
        <v>22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99</v>
      </c>
      <c r="C306" s="24">
        <v>44599.387682912697</v>
      </c>
      <c r="D306" s="22" t="s">
        <v>10</v>
      </c>
      <c r="E306" s="22" t="s">
        <v>21</v>
      </c>
      <c r="F306" s="25">
        <v>10.494</v>
      </c>
      <c r="G306" s="22" t="s">
        <v>41</v>
      </c>
      <c r="H306" s="26">
        <v>964</v>
      </c>
      <c r="I306" s="27">
        <v>10116.219999999999</v>
      </c>
      <c r="J306" s="22" t="s">
        <v>23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99</v>
      </c>
      <c r="C307" s="30">
        <v>44599.387738928199</v>
      </c>
      <c r="D307" s="28" t="s">
        <v>10</v>
      </c>
      <c r="E307" s="28" t="s">
        <v>27</v>
      </c>
      <c r="F307" s="31">
        <v>109.76</v>
      </c>
      <c r="G307" s="28" t="s">
        <v>41</v>
      </c>
      <c r="H307" s="32">
        <v>89</v>
      </c>
      <c r="I307" s="33">
        <v>9768.64</v>
      </c>
      <c r="J307" s="28" t="s">
        <v>28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99</v>
      </c>
      <c r="C308" s="24">
        <v>44599.387744312</v>
      </c>
      <c r="D308" s="22" t="s">
        <v>10</v>
      </c>
      <c r="E308" s="22" t="s">
        <v>27</v>
      </c>
      <c r="F308" s="25">
        <v>109.76</v>
      </c>
      <c r="G308" s="22" t="s">
        <v>41</v>
      </c>
      <c r="H308" s="26">
        <v>742</v>
      </c>
      <c r="I308" s="27">
        <v>81441.919999999998</v>
      </c>
      <c r="J308" s="22" t="s">
        <v>28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99</v>
      </c>
      <c r="C309" s="30">
        <v>44599.387913927101</v>
      </c>
      <c r="D309" s="28" t="s">
        <v>10</v>
      </c>
      <c r="E309" s="28" t="s">
        <v>27</v>
      </c>
      <c r="F309" s="31">
        <v>109.78</v>
      </c>
      <c r="G309" s="28" t="s">
        <v>41</v>
      </c>
      <c r="H309" s="32">
        <v>500</v>
      </c>
      <c r="I309" s="33">
        <v>54890</v>
      </c>
      <c r="J309" s="28" t="s">
        <v>28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99</v>
      </c>
      <c r="C310" s="24">
        <v>44599.387913927603</v>
      </c>
      <c r="D310" s="22" t="s">
        <v>10</v>
      </c>
      <c r="E310" s="22" t="s">
        <v>27</v>
      </c>
      <c r="F310" s="25">
        <v>109.78</v>
      </c>
      <c r="G310" s="22" t="s">
        <v>41</v>
      </c>
      <c r="H310" s="26">
        <v>255</v>
      </c>
      <c r="I310" s="27">
        <v>27993.9</v>
      </c>
      <c r="J310" s="22" t="s">
        <v>28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99</v>
      </c>
      <c r="C311" s="30">
        <v>44599.388057485601</v>
      </c>
      <c r="D311" s="28" t="s">
        <v>10</v>
      </c>
      <c r="E311" s="28" t="s">
        <v>21</v>
      </c>
      <c r="F311" s="31">
        <v>10.49</v>
      </c>
      <c r="G311" s="28" t="s">
        <v>41</v>
      </c>
      <c r="H311" s="32">
        <v>977</v>
      </c>
      <c r="I311" s="33">
        <v>10248.73</v>
      </c>
      <c r="J311" s="28" t="s">
        <v>22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99</v>
      </c>
      <c r="C312" s="24">
        <v>44599.388280301901</v>
      </c>
      <c r="D312" s="22" t="s">
        <v>10</v>
      </c>
      <c r="E312" s="22" t="s">
        <v>27</v>
      </c>
      <c r="F312" s="25">
        <v>109.68</v>
      </c>
      <c r="G312" s="22" t="s">
        <v>41</v>
      </c>
      <c r="H312" s="26">
        <v>904</v>
      </c>
      <c r="I312" s="27">
        <v>99150.720000000001</v>
      </c>
      <c r="J312" s="22" t="s">
        <v>28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99</v>
      </c>
      <c r="C313" s="30">
        <v>44599.3882805338</v>
      </c>
      <c r="D313" s="28" t="s">
        <v>10</v>
      </c>
      <c r="E313" s="28" t="s">
        <v>29</v>
      </c>
      <c r="F313" s="31">
        <v>78.09</v>
      </c>
      <c r="G313" s="28" t="s">
        <v>41</v>
      </c>
      <c r="H313" s="32">
        <v>493</v>
      </c>
      <c r="I313" s="33">
        <v>38498.370000000003</v>
      </c>
      <c r="J313" s="28" t="s">
        <v>30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99</v>
      </c>
      <c r="C314" s="24">
        <v>44599.388492690297</v>
      </c>
      <c r="D314" s="22" t="s">
        <v>10</v>
      </c>
      <c r="E314" s="22" t="s">
        <v>27</v>
      </c>
      <c r="F314" s="25">
        <v>109.8</v>
      </c>
      <c r="G314" s="22" t="s">
        <v>41</v>
      </c>
      <c r="H314" s="26">
        <v>868</v>
      </c>
      <c r="I314" s="27">
        <v>95306.4</v>
      </c>
      <c r="J314" s="22" t="s">
        <v>24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99</v>
      </c>
      <c r="C315" s="30">
        <v>44599.388644431601</v>
      </c>
      <c r="D315" s="28" t="s">
        <v>10</v>
      </c>
      <c r="E315" s="28" t="s">
        <v>27</v>
      </c>
      <c r="F315" s="31">
        <v>109.78</v>
      </c>
      <c r="G315" s="28" t="s">
        <v>41</v>
      </c>
      <c r="H315" s="32">
        <v>814</v>
      </c>
      <c r="I315" s="33">
        <v>89360.92</v>
      </c>
      <c r="J315" s="28" t="s">
        <v>24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99</v>
      </c>
      <c r="C316" s="24">
        <v>44599.3887311238</v>
      </c>
      <c r="D316" s="22" t="s">
        <v>10</v>
      </c>
      <c r="E316" s="22" t="s">
        <v>27</v>
      </c>
      <c r="F316" s="25">
        <v>109.74</v>
      </c>
      <c r="G316" s="22" t="s">
        <v>41</v>
      </c>
      <c r="H316" s="26">
        <v>875</v>
      </c>
      <c r="I316" s="27">
        <v>96022.5</v>
      </c>
      <c r="J316" s="22" t="s">
        <v>28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99</v>
      </c>
      <c r="C317" s="30">
        <v>44599.389155096702</v>
      </c>
      <c r="D317" s="28" t="s">
        <v>10</v>
      </c>
      <c r="E317" s="28" t="s">
        <v>27</v>
      </c>
      <c r="F317" s="31">
        <v>109.74</v>
      </c>
      <c r="G317" s="28" t="s">
        <v>41</v>
      </c>
      <c r="H317" s="32">
        <v>725</v>
      </c>
      <c r="I317" s="33">
        <v>79561.5</v>
      </c>
      <c r="J317" s="28" t="s">
        <v>23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99</v>
      </c>
      <c r="C318" s="24">
        <v>44599.389210428097</v>
      </c>
      <c r="D318" s="22" t="s">
        <v>10</v>
      </c>
      <c r="E318" s="22" t="s">
        <v>21</v>
      </c>
      <c r="F318" s="25">
        <v>10.494</v>
      </c>
      <c r="G318" s="22" t="s">
        <v>41</v>
      </c>
      <c r="H318" s="26">
        <v>407</v>
      </c>
      <c r="I318" s="27">
        <v>4271.0600000000004</v>
      </c>
      <c r="J318" s="22" t="s">
        <v>23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99</v>
      </c>
      <c r="C319" s="30">
        <v>44599.389228839696</v>
      </c>
      <c r="D319" s="28" t="s">
        <v>10</v>
      </c>
      <c r="E319" s="28" t="s">
        <v>21</v>
      </c>
      <c r="F319" s="31">
        <v>10.494</v>
      </c>
      <c r="G319" s="28" t="s">
        <v>41</v>
      </c>
      <c r="H319" s="32">
        <v>675</v>
      </c>
      <c r="I319" s="33">
        <v>7083.45</v>
      </c>
      <c r="J319" s="28" t="s">
        <v>23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99</v>
      </c>
      <c r="C320" s="24">
        <v>44599.389260914599</v>
      </c>
      <c r="D320" s="22" t="s">
        <v>10</v>
      </c>
      <c r="E320" s="22" t="s">
        <v>27</v>
      </c>
      <c r="F320" s="25">
        <v>109.76</v>
      </c>
      <c r="G320" s="22" t="s">
        <v>41</v>
      </c>
      <c r="H320" s="26">
        <v>569</v>
      </c>
      <c r="I320" s="27">
        <v>62453.440000000002</v>
      </c>
      <c r="J320" s="22" t="s">
        <v>28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99</v>
      </c>
      <c r="C321" s="30">
        <v>44599.389260915101</v>
      </c>
      <c r="D321" s="28" t="s">
        <v>10</v>
      </c>
      <c r="E321" s="28" t="s">
        <v>27</v>
      </c>
      <c r="F321" s="31">
        <v>109.76</v>
      </c>
      <c r="G321" s="28" t="s">
        <v>41</v>
      </c>
      <c r="H321" s="32">
        <v>584</v>
      </c>
      <c r="I321" s="33">
        <v>64099.839999999997</v>
      </c>
      <c r="J321" s="28" t="s">
        <v>28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99</v>
      </c>
      <c r="C322" s="24">
        <v>44599.389825567298</v>
      </c>
      <c r="D322" s="22" t="s">
        <v>10</v>
      </c>
      <c r="E322" s="22" t="s">
        <v>21</v>
      </c>
      <c r="F322" s="25">
        <v>10.497999999999999</v>
      </c>
      <c r="G322" s="22" t="s">
        <v>41</v>
      </c>
      <c r="H322" s="26">
        <v>745</v>
      </c>
      <c r="I322" s="27">
        <v>7821.01</v>
      </c>
      <c r="J322" s="22" t="s">
        <v>23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99</v>
      </c>
      <c r="C323" s="30">
        <v>44599.389825801598</v>
      </c>
      <c r="D323" s="28" t="s">
        <v>10</v>
      </c>
      <c r="E323" s="28" t="s">
        <v>21</v>
      </c>
      <c r="F323" s="31">
        <v>10.497999999999999</v>
      </c>
      <c r="G323" s="28" t="s">
        <v>41</v>
      </c>
      <c r="H323" s="32">
        <v>1241</v>
      </c>
      <c r="I323" s="33">
        <v>13028.02</v>
      </c>
      <c r="J323" s="28" t="s">
        <v>23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99</v>
      </c>
      <c r="C324" s="24">
        <v>44599.389825917599</v>
      </c>
      <c r="D324" s="22" t="s">
        <v>10</v>
      </c>
      <c r="E324" s="22" t="s">
        <v>27</v>
      </c>
      <c r="F324" s="25">
        <v>109.84</v>
      </c>
      <c r="G324" s="22" t="s">
        <v>41</v>
      </c>
      <c r="H324" s="26">
        <v>358</v>
      </c>
      <c r="I324" s="27">
        <v>39322.720000000001</v>
      </c>
      <c r="J324" s="22" t="s">
        <v>28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99</v>
      </c>
      <c r="C325" s="30">
        <v>44599.389826576502</v>
      </c>
      <c r="D325" s="28" t="s">
        <v>10</v>
      </c>
      <c r="E325" s="28" t="s">
        <v>27</v>
      </c>
      <c r="F325" s="31">
        <v>109.84</v>
      </c>
      <c r="G325" s="28" t="s">
        <v>41</v>
      </c>
      <c r="H325" s="32">
        <v>500</v>
      </c>
      <c r="I325" s="33">
        <v>54920</v>
      </c>
      <c r="J325" s="28" t="s">
        <v>28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99</v>
      </c>
      <c r="C326" s="24">
        <v>44599.389826576698</v>
      </c>
      <c r="D326" s="22" t="s">
        <v>10</v>
      </c>
      <c r="E326" s="22" t="s">
        <v>27</v>
      </c>
      <c r="F326" s="25">
        <v>109.84</v>
      </c>
      <c r="G326" s="22" t="s">
        <v>41</v>
      </c>
      <c r="H326" s="26">
        <v>59</v>
      </c>
      <c r="I326" s="27">
        <v>6480.56</v>
      </c>
      <c r="J326" s="22" t="s">
        <v>28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99</v>
      </c>
      <c r="C327" s="30">
        <v>44599.390036180397</v>
      </c>
      <c r="D327" s="28" t="s">
        <v>10</v>
      </c>
      <c r="E327" s="28" t="s">
        <v>27</v>
      </c>
      <c r="F327" s="31">
        <v>109.82</v>
      </c>
      <c r="G327" s="28" t="s">
        <v>41</v>
      </c>
      <c r="H327" s="32">
        <v>47</v>
      </c>
      <c r="I327" s="33">
        <v>5161.54</v>
      </c>
      <c r="J327" s="28" t="s">
        <v>23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99</v>
      </c>
      <c r="C328" s="24">
        <v>44599.390036181299</v>
      </c>
      <c r="D328" s="22" t="s">
        <v>10</v>
      </c>
      <c r="E328" s="22" t="s">
        <v>27</v>
      </c>
      <c r="F328" s="25">
        <v>109.82</v>
      </c>
      <c r="G328" s="22" t="s">
        <v>41</v>
      </c>
      <c r="H328" s="26">
        <v>507</v>
      </c>
      <c r="I328" s="27">
        <v>55678.74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99</v>
      </c>
      <c r="C329" s="30">
        <v>44599.3900361821</v>
      </c>
      <c r="D329" s="28" t="s">
        <v>10</v>
      </c>
      <c r="E329" s="28" t="s">
        <v>27</v>
      </c>
      <c r="F329" s="31">
        <v>109.82</v>
      </c>
      <c r="G329" s="28" t="s">
        <v>41</v>
      </c>
      <c r="H329" s="32">
        <v>47</v>
      </c>
      <c r="I329" s="33">
        <v>5161.54</v>
      </c>
      <c r="J329" s="28" t="s">
        <v>23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99</v>
      </c>
      <c r="C330" s="24">
        <v>44599.390036279401</v>
      </c>
      <c r="D330" s="22" t="s">
        <v>10</v>
      </c>
      <c r="E330" s="22" t="s">
        <v>21</v>
      </c>
      <c r="F330" s="25">
        <v>10.496</v>
      </c>
      <c r="G330" s="22" t="s">
        <v>41</v>
      </c>
      <c r="H330" s="26">
        <v>900</v>
      </c>
      <c r="I330" s="27">
        <v>9446.4</v>
      </c>
      <c r="J330" s="22" t="s">
        <v>22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99</v>
      </c>
      <c r="C331" s="30">
        <v>44599.390036279801</v>
      </c>
      <c r="D331" s="28" t="s">
        <v>10</v>
      </c>
      <c r="E331" s="28" t="s">
        <v>27</v>
      </c>
      <c r="F331" s="31">
        <v>109.82</v>
      </c>
      <c r="G331" s="28" t="s">
        <v>41</v>
      </c>
      <c r="H331" s="32">
        <v>985</v>
      </c>
      <c r="I331" s="33">
        <v>108172.7</v>
      </c>
      <c r="J331" s="28" t="s">
        <v>28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99</v>
      </c>
      <c r="C332" s="24">
        <v>44599.390036280303</v>
      </c>
      <c r="D332" s="22" t="s">
        <v>10</v>
      </c>
      <c r="E332" s="22" t="s">
        <v>27</v>
      </c>
      <c r="F332" s="25">
        <v>109.82</v>
      </c>
      <c r="G332" s="22" t="s">
        <v>41</v>
      </c>
      <c r="H332" s="26">
        <v>275</v>
      </c>
      <c r="I332" s="27">
        <v>30200.5</v>
      </c>
      <c r="J332" s="22" t="s">
        <v>28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99</v>
      </c>
      <c r="C333" s="30">
        <v>44599.390036281096</v>
      </c>
      <c r="D333" s="28" t="s">
        <v>10</v>
      </c>
      <c r="E333" s="28" t="s">
        <v>21</v>
      </c>
      <c r="F333" s="31">
        <v>10.496</v>
      </c>
      <c r="G333" s="28" t="s">
        <v>41</v>
      </c>
      <c r="H333" s="32">
        <v>638</v>
      </c>
      <c r="I333" s="33">
        <v>6696.45</v>
      </c>
      <c r="J333" s="28" t="s">
        <v>22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99</v>
      </c>
      <c r="C334" s="24">
        <v>44599.390036512101</v>
      </c>
      <c r="D334" s="22" t="s">
        <v>10</v>
      </c>
      <c r="E334" s="22" t="s">
        <v>27</v>
      </c>
      <c r="F334" s="25">
        <v>109.82</v>
      </c>
      <c r="G334" s="22" t="s">
        <v>41</v>
      </c>
      <c r="H334" s="26">
        <v>171</v>
      </c>
      <c r="I334" s="27">
        <v>18779.22</v>
      </c>
      <c r="J334" s="22" t="s">
        <v>28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99</v>
      </c>
      <c r="C335" s="30">
        <v>44599.390082539598</v>
      </c>
      <c r="D335" s="28" t="s">
        <v>10</v>
      </c>
      <c r="E335" s="28" t="s">
        <v>27</v>
      </c>
      <c r="F335" s="31">
        <v>109.8</v>
      </c>
      <c r="G335" s="28" t="s">
        <v>41</v>
      </c>
      <c r="H335" s="32">
        <v>842</v>
      </c>
      <c r="I335" s="33">
        <v>92451.6</v>
      </c>
      <c r="J335" s="28" t="s">
        <v>28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99</v>
      </c>
      <c r="C336" s="24">
        <v>44599.390599290702</v>
      </c>
      <c r="D336" s="22" t="s">
        <v>10</v>
      </c>
      <c r="E336" s="22" t="s">
        <v>27</v>
      </c>
      <c r="F336" s="25">
        <v>109.72</v>
      </c>
      <c r="G336" s="22" t="s">
        <v>41</v>
      </c>
      <c r="H336" s="26">
        <v>901</v>
      </c>
      <c r="I336" s="27">
        <v>98857.72</v>
      </c>
      <c r="J336" s="22" t="s">
        <v>24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99</v>
      </c>
      <c r="C337" s="30">
        <v>44599.390599388797</v>
      </c>
      <c r="D337" s="28" t="s">
        <v>10</v>
      </c>
      <c r="E337" s="28" t="s">
        <v>21</v>
      </c>
      <c r="F337" s="31">
        <v>10.488</v>
      </c>
      <c r="G337" s="28" t="s">
        <v>41</v>
      </c>
      <c r="H337" s="32">
        <v>951</v>
      </c>
      <c r="I337" s="33">
        <v>9974.09</v>
      </c>
      <c r="J337" s="28" t="s">
        <v>22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99</v>
      </c>
      <c r="C338" s="24">
        <v>44599.390685405902</v>
      </c>
      <c r="D338" s="22" t="s">
        <v>10</v>
      </c>
      <c r="E338" s="22" t="s">
        <v>29</v>
      </c>
      <c r="F338" s="25">
        <v>78.12</v>
      </c>
      <c r="G338" s="22" t="s">
        <v>41</v>
      </c>
      <c r="H338" s="26">
        <v>578</v>
      </c>
      <c r="I338" s="27">
        <v>45153.36</v>
      </c>
      <c r="J338" s="22" t="s">
        <v>30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99</v>
      </c>
      <c r="C339" s="30">
        <v>44599.390685406099</v>
      </c>
      <c r="D339" s="28" t="s">
        <v>10</v>
      </c>
      <c r="E339" s="28" t="s">
        <v>29</v>
      </c>
      <c r="F339" s="31">
        <v>78.12</v>
      </c>
      <c r="G339" s="28" t="s">
        <v>41</v>
      </c>
      <c r="H339" s="32">
        <v>284</v>
      </c>
      <c r="I339" s="33">
        <v>22186.080000000002</v>
      </c>
      <c r="J339" s="28" t="s">
        <v>30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99</v>
      </c>
      <c r="C340" s="24">
        <v>44599.390854194899</v>
      </c>
      <c r="D340" s="22" t="s">
        <v>10</v>
      </c>
      <c r="E340" s="22" t="s">
        <v>27</v>
      </c>
      <c r="F340" s="25">
        <v>109.78</v>
      </c>
      <c r="G340" s="22" t="s">
        <v>41</v>
      </c>
      <c r="H340" s="26">
        <v>607</v>
      </c>
      <c r="I340" s="27">
        <v>66636.460000000006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99</v>
      </c>
      <c r="C341" s="30">
        <v>44599.390854196099</v>
      </c>
      <c r="D341" s="28" t="s">
        <v>10</v>
      </c>
      <c r="E341" s="28" t="s">
        <v>27</v>
      </c>
      <c r="F341" s="31">
        <v>109.78</v>
      </c>
      <c r="G341" s="28" t="s">
        <v>41</v>
      </c>
      <c r="H341" s="32">
        <v>387</v>
      </c>
      <c r="I341" s="33">
        <v>42484.86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99</v>
      </c>
      <c r="C342" s="24">
        <v>44599.390854196601</v>
      </c>
      <c r="D342" s="22" t="s">
        <v>10</v>
      </c>
      <c r="E342" s="22" t="s">
        <v>27</v>
      </c>
      <c r="F342" s="25">
        <v>109.78</v>
      </c>
      <c r="G342" s="22" t="s">
        <v>41</v>
      </c>
      <c r="H342" s="26">
        <v>220</v>
      </c>
      <c r="I342" s="27">
        <v>24151.599999999999</v>
      </c>
      <c r="J342" s="22" t="s">
        <v>23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99</v>
      </c>
      <c r="C343" s="30">
        <v>44599.390854196601</v>
      </c>
      <c r="D343" s="28" t="s">
        <v>10</v>
      </c>
      <c r="E343" s="28" t="s">
        <v>27</v>
      </c>
      <c r="F343" s="31">
        <v>109.78</v>
      </c>
      <c r="G343" s="28" t="s">
        <v>41</v>
      </c>
      <c r="H343" s="32">
        <v>387</v>
      </c>
      <c r="I343" s="33">
        <v>42484.86</v>
      </c>
      <c r="J343" s="28" t="s">
        <v>23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99</v>
      </c>
      <c r="C344" s="24">
        <v>44599.390854197198</v>
      </c>
      <c r="D344" s="22" t="s">
        <v>10</v>
      </c>
      <c r="E344" s="22" t="s">
        <v>27</v>
      </c>
      <c r="F344" s="25">
        <v>109.78</v>
      </c>
      <c r="G344" s="22" t="s">
        <v>41</v>
      </c>
      <c r="H344" s="26">
        <v>31</v>
      </c>
      <c r="I344" s="27">
        <v>3403.18</v>
      </c>
      <c r="J344" s="22" t="s">
        <v>23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99</v>
      </c>
      <c r="C345" s="30">
        <v>44599.390911373601</v>
      </c>
      <c r="D345" s="28" t="s">
        <v>10</v>
      </c>
      <c r="E345" s="28" t="s">
        <v>27</v>
      </c>
      <c r="F345" s="31">
        <v>109.76</v>
      </c>
      <c r="G345" s="28" t="s">
        <v>41</v>
      </c>
      <c r="H345" s="32">
        <v>960</v>
      </c>
      <c r="I345" s="33">
        <v>105369.60000000001</v>
      </c>
      <c r="J345" s="28" t="s">
        <v>23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99</v>
      </c>
      <c r="C346" s="24">
        <v>44599.390929952802</v>
      </c>
      <c r="D346" s="22" t="s">
        <v>10</v>
      </c>
      <c r="E346" s="22" t="s">
        <v>21</v>
      </c>
      <c r="F346" s="25">
        <v>10.488</v>
      </c>
      <c r="G346" s="22" t="s">
        <v>41</v>
      </c>
      <c r="H346" s="26">
        <v>1108</v>
      </c>
      <c r="I346" s="27">
        <v>11620.7</v>
      </c>
      <c r="J346" s="22" t="s">
        <v>22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99</v>
      </c>
      <c r="C347" s="30">
        <v>44599.391156012403</v>
      </c>
      <c r="D347" s="28" t="s">
        <v>10</v>
      </c>
      <c r="E347" s="28" t="s">
        <v>21</v>
      </c>
      <c r="F347" s="31">
        <v>10.486000000000001</v>
      </c>
      <c r="G347" s="28" t="s">
        <v>41</v>
      </c>
      <c r="H347" s="32">
        <v>962</v>
      </c>
      <c r="I347" s="33">
        <v>10087.530000000001</v>
      </c>
      <c r="J347" s="28" t="s">
        <v>22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99</v>
      </c>
      <c r="C348" s="24">
        <v>44599.391156127502</v>
      </c>
      <c r="D348" s="22" t="s">
        <v>10</v>
      </c>
      <c r="E348" s="22" t="s">
        <v>27</v>
      </c>
      <c r="F348" s="25">
        <v>109.72</v>
      </c>
      <c r="G348" s="22" t="s">
        <v>41</v>
      </c>
      <c r="H348" s="26">
        <v>982</v>
      </c>
      <c r="I348" s="27">
        <v>107745.04</v>
      </c>
      <c r="J348" s="22" t="s">
        <v>23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99</v>
      </c>
      <c r="C349" s="30">
        <v>44599.391897840003</v>
      </c>
      <c r="D349" s="28" t="s">
        <v>10</v>
      </c>
      <c r="E349" s="28" t="s">
        <v>27</v>
      </c>
      <c r="F349" s="31">
        <v>109.76</v>
      </c>
      <c r="G349" s="28" t="s">
        <v>41</v>
      </c>
      <c r="H349" s="32">
        <v>600</v>
      </c>
      <c r="I349" s="33">
        <v>65856</v>
      </c>
      <c r="J349" s="28" t="s">
        <v>28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99</v>
      </c>
      <c r="C350" s="24">
        <v>44599.391897957197</v>
      </c>
      <c r="D350" s="22" t="s">
        <v>10</v>
      </c>
      <c r="E350" s="22" t="s">
        <v>27</v>
      </c>
      <c r="F350" s="25">
        <v>109.76</v>
      </c>
      <c r="G350" s="22" t="s">
        <v>41</v>
      </c>
      <c r="H350" s="26">
        <v>249</v>
      </c>
      <c r="I350" s="27">
        <v>27330.240000000002</v>
      </c>
      <c r="J350" s="22" t="s">
        <v>24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99</v>
      </c>
      <c r="C351" s="30">
        <v>44599.391996369501</v>
      </c>
      <c r="D351" s="28" t="s">
        <v>10</v>
      </c>
      <c r="E351" s="28" t="s">
        <v>27</v>
      </c>
      <c r="F351" s="31">
        <v>109.76</v>
      </c>
      <c r="G351" s="28" t="s">
        <v>41</v>
      </c>
      <c r="H351" s="32">
        <v>466</v>
      </c>
      <c r="I351" s="33">
        <v>51148.160000000003</v>
      </c>
      <c r="J351" s="28" t="s">
        <v>28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99</v>
      </c>
      <c r="C352" s="24">
        <v>44599.391996419603</v>
      </c>
      <c r="D352" s="22" t="s">
        <v>10</v>
      </c>
      <c r="E352" s="22" t="s">
        <v>27</v>
      </c>
      <c r="F352" s="25">
        <v>109.76</v>
      </c>
      <c r="G352" s="22" t="s">
        <v>41</v>
      </c>
      <c r="H352" s="26">
        <v>466</v>
      </c>
      <c r="I352" s="27">
        <v>51148.160000000003</v>
      </c>
      <c r="J352" s="22" t="s">
        <v>28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99</v>
      </c>
      <c r="C353" s="30">
        <v>44599.391996420702</v>
      </c>
      <c r="D353" s="28" t="s">
        <v>10</v>
      </c>
      <c r="E353" s="28" t="s">
        <v>27</v>
      </c>
      <c r="F353" s="31">
        <v>109.76</v>
      </c>
      <c r="G353" s="28" t="s">
        <v>41</v>
      </c>
      <c r="H353" s="32">
        <v>466</v>
      </c>
      <c r="I353" s="33">
        <v>51148.160000000003</v>
      </c>
      <c r="J353" s="28" t="s">
        <v>28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99</v>
      </c>
      <c r="C354" s="24">
        <v>44599.391996646104</v>
      </c>
      <c r="D354" s="22" t="s">
        <v>10</v>
      </c>
      <c r="E354" s="22" t="s">
        <v>27</v>
      </c>
      <c r="F354" s="25">
        <v>109.76</v>
      </c>
      <c r="G354" s="22" t="s">
        <v>41</v>
      </c>
      <c r="H354" s="26">
        <v>116</v>
      </c>
      <c r="I354" s="27">
        <v>12732.16</v>
      </c>
      <c r="J354" s="22" t="s">
        <v>28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99</v>
      </c>
      <c r="C355" s="30">
        <v>44599.391996879</v>
      </c>
      <c r="D355" s="28" t="s">
        <v>10</v>
      </c>
      <c r="E355" s="28" t="s">
        <v>27</v>
      </c>
      <c r="F355" s="31">
        <v>109.76</v>
      </c>
      <c r="G355" s="28" t="s">
        <v>41</v>
      </c>
      <c r="H355" s="32">
        <v>1003</v>
      </c>
      <c r="I355" s="33">
        <v>110089.28</v>
      </c>
      <c r="J355" s="28" t="s">
        <v>28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99</v>
      </c>
      <c r="C356" s="24">
        <v>44599.392251113699</v>
      </c>
      <c r="D356" s="22" t="s">
        <v>10</v>
      </c>
      <c r="E356" s="22" t="s">
        <v>27</v>
      </c>
      <c r="F356" s="25">
        <v>109.78</v>
      </c>
      <c r="G356" s="22" t="s">
        <v>41</v>
      </c>
      <c r="H356" s="26">
        <v>29</v>
      </c>
      <c r="I356" s="27">
        <v>3183.62</v>
      </c>
      <c r="J356" s="22" t="s">
        <v>28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99</v>
      </c>
      <c r="C357" s="30">
        <v>44599.3922528318</v>
      </c>
      <c r="D357" s="28" t="s">
        <v>10</v>
      </c>
      <c r="E357" s="28" t="s">
        <v>27</v>
      </c>
      <c r="F357" s="31">
        <v>109.78</v>
      </c>
      <c r="G357" s="28" t="s">
        <v>41</v>
      </c>
      <c r="H357" s="32">
        <v>750</v>
      </c>
      <c r="I357" s="33">
        <v>82335</v>
      </c>
      <c r="J357" s="28" t="s">
        <v>28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99</v>
      </c>
      <c r="C358" s="24">
        <v>44599.392411455403</v>
      </c>
      <c r="D358" s="22" t="s">
        <v>10</v>
      </c>
      <c r="E358" s="22" t="s">
        <v>27</v>
      </c>
      <c r="F358" s="25">
        <v>109.78</v>
      </c>
      <c r="G358" s="22" t="s">
        <v>41</v>
      </c>
      <c r="H358" s="26">
        <v>643</v>
      </c>
      <c r="I358" s="27">
        <v>70588.539999999994</v>
      </c>
      <c r="J358" s="22" t="s">
        <v>28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99</v>
      </c>
      <c r="C359" s="30">
        <v>44599.392411455599</v>
      </c>
      <c r="D359" s="28" t="s">
        <v>10</v>
      </c>
      <c r="E359" s="28" t="s">
        <v>27</v>
      </c>
      <c r="F359" s="31">
        <v>109.78</v>
      </c>
      <c r="G359" s="28" t="s">
        <v>41</v>
      </c>
      <c r="H359" s="32">
        <v>336</v>
      </c>
      <c r="I359" s="33">
        <v>36886.080000000002</v>
      </c>
      <c r="J359" s="28" t="s">
        <v>28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99</v>
      </c>
      <c r="C360" s="24">
        <v>44599.392676687399</v>
      </c>
      <c r="D360" s="22" t="s">
        <v>10</v>
      </c>
      <c r="E360" s="22" t="s">
        <v>27</v>
      </c>
      <c r="F360" s="25">
        <v>109.86</v>
      </c>
      <c r="G360" s="22" t="s">
        <v>41</v>
      </c>
      <c r="H360" s="26">
        <v>748</v>
      </c>
      <c r="I360" s="27">
        <v>82175.28</v>
      </c>
      <c r="J360" s="22" t="s">
        <v>28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99</v>
      </c>
      <c r="C361" s="30">
        <v>44599.3928804401</v>
      </c>
      <c r="D361" s="28" t="s">
        <v>10</v>
      </c>
      <c r="E361" s="28" t="s">
        <v>21</v>
      </c>
      <c r="F361" s="31">
        <v>10.494</v>
      </c>
      <c r="G361" s="28" t="s">
        <v>41</v>
      </c>
      <c r="H361" s="32">
        <v>593</v>
      </c>
      <c r="I361" s="33">
        <v>6222.94</v>
      </c>
      <c r="J361" s="28" t="s">
        <v>22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99</v>
      </c>
      <c r="C362" s="24">
        <v>44599.392892110802</v>
      </c>
      <c r="D362" s="22" t="s">
        <v>10</v>
      </c>
      <c r="E362" s="22" t="s">
        <v>27</v>
      </c>
      <c r="F362" s="25">
        <v>109.88</v>
      </c>
      <c r="G362" s="22" t="s">
        <v>41</v>
      </c>
      <c r="H362" s="26">
        <v>919</v>
      </c>
      <c r="I362" s="27">
        <v>100979.72</v>
      </c>
      <c r="J362" s="22" t="s">
        <v>28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99</v>
      </c>
      <c r="C363" s="30">
        <v>44599.392897545898</v>
      </c>
      <c r="D363" s="28" t="s">
        <v>10</v>
      </c>
      <c r="E363" s="28" t="s">
        <v>21</v>
      </c>
      <c r="F363" s="31">
        <v>10.492000000000001</v>
      </c>
      <c r="G363" s="28" t="s">
        <v>41</v>
      </c>
      <c r="H363" s="32">
        <v>840</v>
      </c>
      <c r="I363" s="33">
        <v>8813.2800000000007</v>
      </c>
      <c r="J363" s="28" t="s">
        <v>23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99</v>
      </c>
      <c r="C364" s="24">
        <v>44599.392897661499</v>
      </c>
      <c r="D364" s="22" t="s">
        <v>10</v>
      </c>
      <c r="E364" s="22" t="s">
        <v>21</v>
      </c>
      <c r="F364" s="25">
        <v>10.492000000000001</v>
      </c>
      <c r="G364" s="22" t="s">
        <v>41</v>
      </c>
      <c r="H364" s="26">
        <v>1250</v>
      </c>
      <c r="I364" s="27">
        <v>13115</v>
      </c>
      <c r="J364" s="22" t="s">
        <v>22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99</v>
      </c>
      <c r="C365" s="30">
        <v>44599.3928978939</v>
      </c>
      <c r="D365" s="28" t="s">
        <v>10</v>
      </c>
      <c r="E365" s="28" t="s">
        <v>21</v>
      </c>
      <c r="F365" s="31">
        <v>10.492000000000001</v>
      </c>
      <c r="G365" s="28" t="s">
        <v>41</v>
      </c>
      <c r="H365" s="32">
        <v>152</v>
      </c>
      <c r="I365" s="33">
        <v>1594.78</v>
      </c>
      <c r="J365" s="28" t="s">
        <v>22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99</v>
      </c>
      <c r="C366" s="24">
        <v>44599.393362006202</v>
      </c>
      <c r="D366" s="22" t="s">
        <v>10</v>
      </c>
      <c r="E366" s="22" t="s">
        <v>27</v>
      </c>
      <c r="F366" s="25">
        <v>109.86</v>
      </c>
      <c r="G366" s="22" t="s">
        <v>41</v>
      </c>
      <c r="H366" s="26">
        <v>45</v>
      </c>
      <c r="I366" s="27">
        <v>4943.7</v>
      </c>
      <c r="J366" s="22" t="s">
        <v>28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99</v>
      </c>
      <c r="C367" s="30">
        <v>44599.393469670598</v>
      </c>
      <c r="D367" s="28" t="s">
        <v>10</v>
      </c>
      <c r="E367" s="28" t="s">
        <v>27</v>
      </c>
      <c r="F367" s="31">
        <v>109.88</v>
      </c>
      <c r="G367" s="28" t="s">
        <v>41</v>
      </c>
      <c r="H367" s="32">
        <v>969</v>
      </c>
      <c r="I367" s="33">
        <v>106473.72</v>
      </c>
      <c r="J367" s="28" t="s">
        <v>23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99</v>
      </c>
      <c r="C368" s="24">
        <v>44599.393469783303</v>
      </c>
      <c r="D368" s="22" t="s">
        <v>10</v>
      </c>
      <c r="E368" s="22" t="s">
        <v>27</v>
      </c>
      <c r="F368" s="25">
        <v>109.88</v>
      </c>
      <c r="G368" s="22" t="s">
        <v>41</v>
      </c>
      <c r="H368" s="26">
        <v>1549</v>
      </c>
      <c r="I368" s="27">
        <v>170204.12</v>
      </c>
      <c r="J368" s="22" t="s">
        <v>28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99</v>
      </c>
      <c r="C369" s="30">
        <v>44599.393469905503</v>
      </c>
      <c r="D369" s="28" t="s">
        <v>10</v>
      </c>
      <c r="E369" s="28" t="s">
        <v>27</v>
      </c>
      <c r="F369" s="31">
        <v>109.88</v>
      </c>
      <c r="G369" s="28" t="s">
        <v>41</v>
      </c>
      <c r="H369" s="32">
        <v>481</v>
      </c>
      <c r="I369" s="33">
        <v>52852.28</v>
      </c>
      <c r="J369" s="28" t="s">
        <v>23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99</v>
      </c>
      <c r="C370" s="24">
        <v>44599.393657752698</v>
      </c>
      <c r="D370" s="22" t="s">
        <v>10</v>
      </c>
      <c r="E370" s="22" t="s">
        <v>21</v>
      </c>
      <c r="F370" s="25">
        <v>10.497999999999999</v>
      </c>
      <c r="G370" s="22" t="s">
        <v>41</v>
      </c>
      <c r="H370" s="26">
        <v>824</v>
      </c>
      <c r="I370" s="27">
        <v>8650.35</v>
      </c>
      <c r="J370" s="22" t="s">
        <v>23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99</v>
      </c>
      <c r="C371" s="30">
        <v>44599.393730135198</v>
      </c>
      <c r="D371" s="28" t="s">
        <v>10</v>
      </c>
      <c r="E371" s="28" t="s">
        <v>21</v>
      </c>
      <c r="F371" s="31">
        <v>10.497999999999999</v>
      </c>
      <c r="G371" s="28" t="s">
        <v>41</v>
      </c>
      <c r="H371" s="32">
        <v>970</v>
      </c>
      <c r="I371" s="33">
        <v>10183.06</v>
      </c>
      <c r="J371" s="28" t="s">
        <v>22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99</v>
      </c>
      <c r="C372" s="24">
        <v>44599.394006428098</v>
      </c>
      <c r="D372" s="22" t="s">
        <v>10</v>
      </c>
      <c r="E372" s="22" t="s">
        <v>27</v>
      </c>
      <c r="F372" s="25">
        <v>109.98</v>
      </c>
      <c r="G372" s="22" t="s">
        <v>41</v>
      </c>
      <c r="H372" s="26">
        <v>794</v>
      </c>
      <c r="I372" s="27">
        <v>87324.12</v>
      </c>
      <c r="J372" s="22" t="s">
        <v>28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99</v>
      </c>
      <c r="C373" s="30">
        <v>44599.3940532872</v>
      </c>
      <c r="D373" s="28" t="s">
        <v>10</v>
      </c>
      <c r="E373" s="28" t="s">
        <v>27</v>
      </c>
      <c r="F373" s="31">
        <v>109.98</v>
      </c>
      <c r="G373" s="28" t="s">
        <v>41</v>
      </c>
      <c r="H373" s="32">
        <v>182</v>
      </c>
      <c r="I373" s="33">
        <v>20016.36</v>
      </c>
      <c r="J373" s="28" t="s">
        <v>28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99</v>
      </c>
      <c r="C374" s="24">
        <v>44599.394053287397</v>
      </c>
      <c r="D374" s="22" t="s">
        <v>10</v>
      </c>
      <c r="E374" s="22" t="s">
        <v>27</v>
      </c>
      <c r="F374" s="25">
        <v>109.98</v>
      </c>
      <c r="G374" s="22" t="s">
        <v>41</v>
      </c>
      <c r="H374" s="26">
        <v>587</v>
      </c>
      <c r="I374" s="27">
        <v>64558.26</v>
      </c>
      <c r="J374" s="22" t="s">
        <v>28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99</v>
      </c>
      <c r="C375" s="30">
        <v>44599.394053287702</v>
      </c>
      <c r="D375" s="28" t="s">
        <v>10</v>
      </c>
      <c r="E375" s="28" t="s">
        <v>27</v>
      </c>
      <c r="F375" s="31">
        <v>109.98</v>
      </c>
      <c r="G375" s="28" t="s">
        <v>41</v>
      </c>
      <c r="H375" s="32">
        <v>723</v>
      </c>
      <c r="I375" s="33">
        <v>79515.539999999994</v>
      </c>
      <c r="J375" s="28" t="s">
        <v>28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99</v>
      </c>
      <c r="C376" s="24">
        <v>44599.394053287899</v>
      </c>
      <c r="D376" s="22" t="s">
        <v>10</v>
      </c>
      <c r="E376" s="22" t="s">
        <v>27</v>
      </c>
      <c r="F376" s="25">
        <v>109.98</v>
      </c>
      <c r="G376" s="22" t="s">
        <v>41</v>
      </c>
      <c r="H376" s="26">
        <v>182</v>
      </c>
      <c r="I376" s="27">
        <v>20016.36</v>
      </c>
      <c r="J376" s="22" t="s">
        <v>28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99</v>
      </c>
      <c r="C377" s="30">
        <v>44599.3940535211</v>
      </c>
      <c r="D377" s="28" t="s">
        <v>10</v>
      </c>
      <c r="E377" s="28" t="s">
        <v>27</v>
      </c>
      <c r="F377" s="31">
        <v>109.98</v>
      </c>
      <c r="G377" s="28" t="s">
        <v>41</v>
      </c>
      <c r="H377" s="32">
        <v>227</v>
      </c>
      <c r="I377" s="33">
        <v>24965.46</v>
      </c>
      <c r="J377" s="28" t="s">
        <v>28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99</v>
      </c>
      <c r="C378" s="24">
        <v>44599.394058351398</v>
      </c>
      <c r="D378" s="22" t="s">
        <v>10</v>
      </c>
      <c r="E378" s="22" t="s">
        <v>21</v>
      </c>
      <c r="F378" s="25">
        <v>10.506</v>
      </c>
      <c r="G378" s="22" t="s">
        <v>41</v>
      </c>
      <c r="H378" s="26">
        <v>1000</v>
      </c>
      <c r="I378" s="27">
        <v>10506</v>
      </c>
      <c r="J378" s="22" t="s">
        <v>24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99</v>
      </c>
      <c r="C379" s="30">
        <v>44599.3940584058</v>
      </c>
      <c r="D379" s="28" t="s">
        <v>10</v>
      </c>
      <c r="E379" s="28" t="s">
        <v>21</v>
      </c>
      <c r="F379" s="31">
        <v>10.506</v>
      </c>
      <c r="G379" s="28" t="s">
        <v>41</v>
      </c>
      <c r="H379" s="32">
        <v>555</v>
      </c>
      <c r="I379" s="33">
        <v>5830.83</v>
      </c>
      <c r="J379" s="28" t="s">
        <v>22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99</v>
      </c>
      <c r="C380" s="24">
        <v>44599.3940584058</v>
      </c>
      <c r="D380" s="22" t="s">
        <v>10</v>
      </c>
      <c r="E380" s="22" t="s">
        <v>21</v>
      </c>
      <c r="F380" s="25">
        <v>10.506</v>
      </c>
      <c r="G380" s="22" t="s">
        <v>41</v>
      </c>
      <c r="H380" s="26">
        <v>60</v>
      </c>
      <c r="I380" s="27">
        <v>630.36</v>
      </c>
      <c r="J380" s="22" t="s">
        <v>22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99</v>
      </c>
      <c r="C381" s="30">
        <v>44599.394058915597</v>
      </c>
      <c r="D381" s="28" t="s">
        <v>10</v>
      </c>
      <c r="E381" s="28" t="s">
        <v>21</v>
      </c>
      <c r="F381" s="31">
        <v>10.506</v>
      </c>
      <c r="G381" s="28" t="s">
        <v>41</v>
      </c>
      <c r="H381" s="32">
        <v>60</v>
      </c>
      <c r="I381" s="33">
        <v>630.36</v>
      </c>
      <c r="J381" s="28" t="s">
        <v>22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99</v>
      </c>
      <c r="C382" s="24">
        <v>44599.3941507899</v>
      </c>
      <c r="D382" s="22" t="s">
        <v>10</v>
      </c>
      <c r="E382" s="22" t="s">
        <v>21</v>
      </c>
      <c r="F382" s="25">
        <v>10.5</v>
      </c>
      <c r="G382" s="22" t="s">
        <v>41</v>
      </c>
      <c r="H382" s="26">
        <v>922</v>
      </c>
      <c r="I382" s="27">
        <v>9681</v>
      </c>
      <c r="J382" s="22" t="s">
        <v>22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99</v>
      </c>
      <c r="C383" s="30">
        <v>44599.394454871101</v>
      </c>
      <c r="D383" s="28" t="s">
        <v>10</v>
      </c>
      <c r="E383" s="28" t="s">
        <v>27</v>
      </c>
      <c r="F383" s="31">
        <v>109.84</v>
      </c>
      <c r="G383" s="28" t="s">
        <v>41</v>
      </c>
      <c r="H383" s="32">
        <v>750</v>
      </c>
      <c r="I383" s="33">
        <v>82380</v>
      </c>
      <c r="J383" s="28" t="s">
        <v>24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99</v>
      </c>
      <c r="C384" s="24">
        <v>44599.394454873</v>
      </c>
      <c r="D384" s="22" t="s">
        <v>10</v>
      </c>
      <c r="E384" s="22" t="s">
        <v>27</v>
      </c>
      <c r="F384" s="25">
        <v>109.84</v>
      </c>
      <c r="G384" s="22" t="s">
        <v>41</v>
      </c>
      <c r="H384" s="26">
        <v>94</v>
      </c>
      <c r="I384" s="27">
        <v>10324.959999999999</v>
      </c>
      <c r="J384" s="22" t="s">
        <v>25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99</v>
      </c>
      <c r="C385" s="30">
        <v>44599.394475296504</v>
      </c>
      <c r="D385" s="28" t="s">
        <v>10</v>
      </c>
      <c r="E385" s="28" t="s">
        <v>29</v>
      </c>
      <c r="F385" s="31">
        <v>78.13</v>
      </c>
      <c r="G385" s="28" t="s">
        <v>41</v>
      </c>
      <c r="H385" s="32">
        <v>862</v>
      </c>
      <c r="I385" s="33">
        <v>67348.06</v>
      </c>
      <c r="J385" s="28" t="s">
        <v>30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99</v>
      </c>
      <c r="C386" s="24">
        <v>44599.3945566115</v>
      </c>
      <c r="D386" s="22" t="s">
        <v>10</v>
      </c>
      <c r="E386" s="22" t="s">
        <v>27</v>
      </c>
      <c r="F386" s="25">
        <v>109.76</v>
      </c>
      <c r="G386" s="22" t="s">
        <v>41</v>
      </c>
      <c r="H386" s="26">
        <v>178</v>
      </c>
      <c r="I386" s="27">
        <v>19537.28</v>
      </c>
      <c r="J386" s="22" t="s">
        <v>25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99</v>
      </c>
      <c r="C387" s="30">
        <v>44599.394631495903</v>
      </c>
      <c r="D387" s="28" t="s">
        <v>10</v>
      </c>
      <c r="E387" s="28" t="s">
        <v>27</v>
      </c>
      <c r="F387" s="31">
        <v>109.76</v>
      </c>
      <c r="G387" s="28" t="s">
        <v>41</v>
      </c>
      <c r="H387" s="32">
        <v>194</v>
      </c>
      <c r="I387" s="33">
        <v>21293.439999999999</v>
      </c>
      <c r="J387" s="28" t="s">
        <v>23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99</v>
      </c>
      <c r="C388" s="24">
        <v>44599.394631499898</v>
      </c>
      <c r="D388" s="22" t="s">
        <v>10</v>
      </c>
      <c r="E388" s="22" t="s">
        <v>27</v>
      </c>
      <c r="F388" s="25">
        <v>109.76</v>
      </c>
      <c r="G388" s="22" t="s">
        <v>41</v>
      </c>
      <c r="H388" s="26">
        <v>388</v>
      </c>
      <c r="I388" s="27">
        <v>42586.879999999997</v>
      </c>
      <c r="J388" s="22" t="s">
        <v>24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99</v>
      </c>
      <c r="C389" s="30">
        <v>44599.394724033402</v>
      </c>
      <c r="D389" s="28" t="s">
        <v>10</v>
      </c>
      <c r="E389" s="28" t="s">
        <v>27</v>
      </c>
      <c r="F389" s="31">
        <v>109.7</v>
      </c>
      <c r="G389" s="28" t="s">
        <v>41</v>
      </c>
      <c r="H389" s="32">
        <v>826</v>
      </c>
      <c r="I389" s="33">
        <v>90612.2</v>
      </c>
      <c r="J389" s="28" t="s">
        <v>28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99</v>
      </c>
      <c r="C390" s="24">
        <v>44599.394724033598</v>
      </c>
      <c r="D390" s="22" t="s">
        <v>10</v>
      </c>
      <c r="E390" s="22" t="s">
        <v>27</v>
      </c>
      <c r="F390" s="25">
        <v>109.7</v>
      </c>
      <c r="G390" s="22" t="s">
        <v>41</v>
      </c>
      <c r="H390" s="26">
        <v>13</v>
      </c>
      <c r="I390" s="27">
        <v>1426.1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99</v>
      </c>
      <c r="C391" s="30">
        <v>44599.394862200497</v>
      </c>
      <c r="D391" s="28" t="s">
        <v>10</v>
      </c>
      <c r="E391" s="28" t="s">
        <v>21</v>
      </c>
      <c r="F391" s="31">
        <v>10.478</v>
      </c>
      <c r="G391" s="28" t="s">
        <v>41</v>
      </c>
      <c r="H391" s="32">
        <v>855</v>
      </c>
      <c r="I391" s="33">
        <v>8958.69</v>
      </c>
      <c r="J391" s="28" t="s">
        <v>24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99</v>
      </c>
      <c r="C392" s="24">
        <v>44599.394944960302</v>
      </c>
      <c r="D392" s="22" t="s">
        <v>10</v>
      </c>
      <c r="E392" s="22" t="s">
        <v>27</v>
      </c>
      <c r="F392" s="25">
        <v>109.58</v>
      </c>
      <c r="G392" s="22" t="s">
        <v>41</v>
      </c>
      <c r="H392" s="26">
        <v>994</v>
      </c>
      <c r="I392" s="27">
        <v>108922.52</v>
      </c>
      <c r="J392" s="22" t="s">
        <v>28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99</v>
      </c>
      <c r="C393" s="30">
        <v>44599.3953074823</v>
      </c>
      <c r="D393" s="28" t="s">
        <v>10</v>
      </c>
      <c r="E393" s="28" t="s">
        <v>27</v>
      </c>
      <c r="F393" s="31">
        <v>109.66</v>
      </c>
      <c r="G393" s="28" t="s">
        <v>41</v>
      </c>
      <c r="H393" s="32">
        <v>268</v>
      </c>
      <c r="I393" s="33">
        <v>29388.880000000001</v>
      </c>
      <c r="J393" s="28" t="s">
        <v>28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99</v>
      </c>
      <c r="C394" s="24">
        <v>44599.395467649498</v>
      </c>
      <c r="D394" s="22" t="s">
        <v>10</v>
      </c>
      <c r="E394" s="22" t="s">
        <v>27</v>
      </c>
      <c r="F394" s="25">
        <v>109.7</v>
      </c>
      <c r="G394" s="22" t="s">
        <v>41</v>
      </c>
      <c r="H394" s="26">
        <v>1155</v>
      </c>
      <c r="I394" s="27">
        <v>126703.5</v>
      </c>
      <c r="J394" s="22" t="s">
        <v>28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99</v>
      </c>
      <c r="C395" s="30">
        <v>44599.395498874699</v>
      </c>
      <c r="D395" s="28" t="s">
        <v>10</v>
      </c>
      <c r="E395" s="28" t="s">
        <v>21</v>
      </c>
      <c r="F395" s="31">
        <v>10.474</v>
      </c>
      <c r="G395" s="28" t="s">
        <v>41</v>
      </c>
      <c r="H395" s="32">
        <v>387</v>
      </c>
      <c r="I395" s="33">
        <v>4053.44</v>
      </c>
      <c r="J395" s="28" t="s">
        <v>23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99</v>
      </c>
      <c r="C396" s="24">
        <v>44599.395498875798</v>
      </c>
      <c r="D396" s="22" t="s">
        <v>10</v>
      </c>
      <c r="E396" s="22" t="s">
        <v>21</v>
      </c>
      <c r="F396" s="25">
        <v>10.474</v>
      </c>
      <c r="G396" s="22" t="s">
        <v>41</v>
      </c>
      <c r="H396" s="26">
        <v>618</v>
      </c>
      <c r="I396" s="27">
        <v>6472.93</v>
      </c>
      <c r="J396" s="22" t="s">
        <v>23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99</v>
      </c>
      <c r="C397" s="30">
        <v>44599.396659283397</v>
      </c>
      <c r="D397" s="28" t="s">
        <v>10</v>
      </c>
      <c r="E397" s="28" t="s">
        <v>27</v>
      </c>
      <c r="F397" s="31">
        <v>109.92</v>
      </c>
      <c r="G397" s="28" t="s">
        <v>41</v>
      </c>
      <c r="H397" s="32">
        <v>900</v>
      </c>
      <c r="I397" s="33">
        <v>98928</v>
      </c>
      <c r="J397" s="28" t="s">
        <v>28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99</v>
      </c>
      <c r="C398" s="24">
        <v>44599.396819139598</v>
      </c>
      <c r="D398" s="22" t="s">
        <v>10</v>
      </c>
      <c r="E398" s="22" t="s">
        <v>27</v>
      </c>
      <c r="F398" s="25">
        <v>110.08</v>
      </c>
      <c r="G398" s="22" t="s">
        <v>41</v>
      </c>
      <c r="H398" s="26">
        <v>411</v>
      </c>
      <c r="I398" s="27">
        <v>45242.879999999997</v>
      </c>
      <c r="J398" s="22" t="s">
        <v>28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99</v>
      </c>
      <c r="C399" s="30">
        <v>44599.3968191436</v>
      </c>
      <c r="D399" s="28" t="s">
        <v>10</v>
      </c>
      <c r="E399" s="28" t="s">
        <v>27</v>
      </c>
      <c r="F399" s="31">
        <v>110.08</v>
      </c>
      <c r="G399" s="28" t="s">
        <v>41</v>
      </c>
      <c r="H399" s="32">
        <v>411</v>
      </c>
      <c r="I399" s="33">
        <v>45242.879999999997</v>
      </c>
      <c r="J399" s="28" t="s">
        <v>28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99</v>
      </c>
      <c r="C400" s="24">
        <v>44599.396819148402</v>
      </c>
      <c r="D400" s="22" t="s">
        <v>10</v>
      </c>
      <c r="E400" s="22" t="s">
        <v>27</v>
      </c>
      <c r="F400" s="25">
        <v>110.08</v>
      </c>
      <c r="G400" s="22" t="s">
        <v>41</v>
      </c>
      <c r="H400" s="26">
        <v>411</v>
      </c>
      <c r="I400" s="27">
        <v>45242.879999999997</v>
      </c>
      <c r="J400" s="22" t="s">
        <v>28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99</v>
      </c>
      <c r="C401" s="30">
        <v>44599.396819190297</v>
      </c>
      <c r="D401" s="28" t="s">
        <v>10</v>
      </c>
      <c r="E401" s="28" t="s">
        <v>27</v>
      </c>
      <c r="F401" s="31">
        <v>110.08</v>
      </c>
      <c r="G401" s="28" t="s">
        <v>41</v>
      </c>
      <c r="H401" s="32">
        <v>411</v>
      </c>
      <c r="I401" s="33">
        <v>45242.879999999997</v>
      </c>
      <c r="J401" s="28" t="s">
        <v>28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99</v>
      </c>
      <c r="C402" s="24">
        <v>44599.396819235903</v>
      </c>
      <c r="D402" s="22" t="s">
        <v>10</v>
      </c>
      <c r="E402" s="22" t="s">
        <v>27</v>
      </c>
      <c r="F402" s="25">
        <v>110.08</v>
      </c>
      <c r="G402" s="22" t="s">
        <v>41</v>
      </c>
      <c r="H402" s="26">
        <v>197</v>
      </c>
      <c r="I402" s="27">
        <v>21685.759999999998</v>
      </c>
      <c r="J402" s="22" t="s">
        <v>23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99</v>
      </c>
      <c r="C403" s="30">
        <v>44599.3968192721</v>
      </c>
      <c r="D403" s="28" t="s">
        <v>10</v>
      </c>
      <c r="E403" s="28" t="s">
        <v>27</v>
      </c>
      <c r="F403" s="31">
        <v>110.08</v>
      </c>
      <c r="G403" s="28" t="s">
        <v>41</v>
      </c>
      <c r="H403" s="32">
        <v>197</v>
      </c>
      <c r="I403" s="33">
        <v>21685.759999999998</v>
      </c>
      <c r="J403" s="28" t="s">
        <v>23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99</v>
      </c>
      <c r="C404" s="24">
        <v>44599.396879225496</v>
      </c>
      <c r="D404" s="22" t="s">
        <v>10</v>
      </c>
      <c r="E404" s="22" t="s">
        <v>21</v>
      </c>
      <c r="F404" s="25">
        <v>10.512</v>
      </c>
      <c r="G404" s="22" t="s">
        <v>41</v>
      </c>
      <c r="H404" s="26">
        <v>460</v>
      </c>
      <c r="I404" s="27">
        <v>4835.5200000000004</v>
      </c>
      <c r="J404" s="22" t="s">
        <v>22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99</v>
      </c>
      <c r="C405" s="30">
        <v>44599.396890085402</v>
      </c>
      <c r="D405" s="28" t="s">
        <v>10</v>
      </c>
      <c r="E405" s="28" t="s">
        <v>21</v>
      </c>
      <c r="F405" s="31">
        <v>10.512</v>
      </c>
      <c r="G405" s="28" t="s">
        <v>41</v>
      </c>
      <c r="H405" s="32">
        <v>1064</v>
      </c>
      <c r="I405" s="33">
        <v>11184.77</v>
      </c>
      <c r="J405" s="28" t="s">
        <v>22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99</v>
      </c>
      <c r="C406" s="24">
        <v>44599.3970583462</v>
      </c>
      <c r="D406" s="22" t="s">
        <v>10</v>
      </c>
      <c r="E406" s="22" t="s">
        <v>27</v>
      </c>
      <c r="F406" s="25">
        <v>110.06</v>
      </c>
      <c r="G406" s="22" t="s">
        <v>41</v>
      </c>
      <c r="H406" s="26">
        <v>12</v>
      </c>
      <c r="I406" s="27">
        <v>1320.72</v>
      </c>
      <c r="J406" s="22" t="s">
        <v>24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99</v>
      </c>
      <c r="C407" s="30">
        <v>44599.397085019402</v>
      </c>
      <c r="D407" s="28" t="s">
        <v>10</v>
      </c>
      <c r="E407" s="28" t="s">
        <v>27</v>
      </c>
      <c r="F407" s="31">
        <v>110.02</v>
      </c>
      <c r="G407" s="28" t="s">
        <v>41</v>
      </c>
      <c r="H407" s="32">
        <v>1157</v>
      </c>
      <c r="I407" s="33">
        <v>127293.14</v>
      </c>
      <c r="J407" s="28" t="s">
        <v>28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99</v>
      </c>
      <c r="C408" s="24">
        <v>44599.397085019598</v>
      </c>
      <c r="D408" s="22" t="s">
        <v>10</v>
      </c>
      <c r="E408" s="22" t="s">
        <v>27</v>
      </c>
      <c r="F408" s="25">
        <v>110.02</v>
      </c>
      <c r="G408" s="22" t="s">
        <v>41</v>
      </c>
      <c r="H408" s="26">
        <v>389</v>
      </c>
      <c r="I408" s="27">
        <v>42797.78</v>
      </c>
      <c r="J408" s="22" t="s">
        <v>28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99</v>
      </c>
      <c r="C409" s="30">
        <v>44599.397085162404</v>
      </c>
      <c r="D409" s="28" t="s">
        <v>10</v>
      </c>
      <c r="E409" s="28" t="s">
        <v>21</v>
      </c>
      <c r="F409" s="31">
        <v>10.507999999999999</v>
      </c>
      <c r="G409" s="28" t="s">
        <v>41</v>
      </c>
      <c r="H409" s="32">
        <v>1752</v>
      </c>
      <c r="I409" s="33">
        <v>18410.02</v>
      </c>
      <c r="J409" s="28" t="s">
        <v>23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99</v>
      </c>
      <c r="C410" s="24">
        <v>44599.397458064799</v>
      </c>
      <c r="D410" s="22" t="s">
        <v>10</v>
      </c>
      <c r="E410" s="22" t="s">
        <v>27</v>
      </c>
      <c r="F410" s="25">
        <v>109.98</v>
      </c>
      <c r="G410" s="22" t="s">
        <v>41</v>
      </c>
      <c r="H410" s="26">
        <v>431</v>
      </c>
      <c r="I410" s="27">
        <v>47401.38</v>
      </c>
      <c r="J410" s="22" t="s">
        <v>24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99</v>
      </c>
      <c r="C411" s="30">
        <v>44599.3977220343</v>
      </c>
      <c r="D411" s="28" t="s">
        <v>10</v>
      </c>
      <c r="E411" s="28" t="s">
        <v>27</v>
      </c>
      <c r="F411" s="31">
        <v>109.98</v>
      </c>
      <c r="G411" s="28" t="s">
        <v>41</v>
      </c>
      <c r="H411" s="32">
        <v>323</v>
      </c>
      <c r="I411" s="33">
        <v>35523.54</v>
      </c>
      <c r="J411" s="28" t="s">
        <v>28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99</v>
      </c>
      <c r="C412" s="24">
        <v>44599.398164926803</v>
      </c>
      <c r="D412" s="22" t="s">
        <v>10</v>
      </c>
      <c r="E412" s="22" t="s">
        <v>27</v>
      </c>
      <c r="F412" s="25">
        <v>109.94</v>
      </c>
      <c r="G412" s="22" t="s">
        <v>41</v>
      </c>
      <c r="H412" s="26">
        <v>313</v>
      </c>
      <c r="I412" s="27">
        <v>34411.22</v>
      </c>
      <c r="J412" s="22" t="s">
        <v>23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99</v>
      </c>
      <c r="C413" s="30">
        <v>44599.398175865601</v>
      </c>
      <c r="D413" s="28" t="s">
        <v>10</v>
      </c>
      <c r="E413" s="28" t="s">
        <v>27</v>
      </c>
      <c r="F413" s="31">
        <v>109.94</v>
      </c>
      <c r="G413" s="28" t="s">
        <v>41</v>
      </c>
      <c r="H413" s="32">
        <v>1741</v>
      </c>
      <c r="I413" s="33">
        <v>191405.54</v>
      </c>
      <c r="J413" s="28" t="s">
        <v>28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99</v>
      </c>
      <c r="C414" s="24">
        <v>44599.398175877199</v>
      </c>
      <c r="D414" s="22" t="s">
        <v>10</v>
      </c>
      <c r="E414" s="22" t="s">
        <v>27</v>
      </c>
      <c r="F414" s="25">
        <v>109.94</v>
      </c>
      <c r="G414" s="22" t="s">
        <v>41</v>
      </c>
      <c r="H414" s="26">
        <v>517</v>
      </c>
      <c r="I414" s="27">
        <v>56838.98</v>
      </c>
      <c r="J414" s="22" t="s">
        <v>23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99</v>
      </c>
      <c r="C415" s="30">
        <v>44599.398194965703</v>
      </c>
      <c r="D415" s="28" t="s">
        <v>10</v>
      </c>
      <c r="E415" s="28" t="s">
        <v>27</v>
      </c>
      <c r="F415" s="31">
        <v>109.94</v>
      </c>
      <c r="G415" s="28" t="s">
        <v>41</v>
      </c>
      <c r="H415" s="32">
        <v>236</v>
      </c>
      <c r="I415" s="33">
        <v>25945.84</v>
      </c>
      <c r="J415" s="28" t="s">
        <v>28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99</v>
      </c>
      <c r="C416" s="24">
        <v>44599.398212545297</v>
      </c>
      <c r="D416" s="22" t="s">
        <v>10</v>
      </c>
      <c r="E416" s="22" t="s">
        <v>27</v>
      </c>
      <c r="F416" s="25">
        <v>109.94</v>
      </c>
      <c r="G416" s="22" t="s">
        <v>41</v>
      </c>
      <c r="H416" s="26">
        <v>672</v>
      </c>
      <c r="I416" s="27">
        <v>73879.679999999993</v>
      </c>
      <c r="J416" s="22" t="s">
        <v>23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99</v>
      </c>
      <c r="C417" s="30">
        <v>44599.3982126427</v>
      </c>
      <c r="D417" s="28" t="s">
        <v>10</v>
      </c>
      <c r="E417" s="28" t="s">
        <v>27</v>
      </c>
      <c r="F417" s="31">
        <v>109.94</v>
      </c>
      <c r="G417" s="28" t="s">
        <v>41</v>
      </c>
      <c r="H417" s="32">
        <v>1407</v>
      </c>
      <c r="I417" s="33">
        <v>154685.57999999999</v>
      </c>
      <c r="J417" s="28" t="s">
        <v>28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99</v>
      </c>
      <c r="C418" s="24">
        <v>44599.398212761298</v>
      </c>
      <c r="D418" s="22" t="s">
        <v>10</v>
      </c>
      <c r="E418" s="22" t="s">
        <v>27</v>
      </c>
      <c r="F418" s="25">
        <v>109.94</v>
      </c>
      <c r="G418" s="22" t="s">
        <v>41</v>
      </c>
      <c r="H418" s="26">
        <v>191</v>
      </c>
      <c r="I418" s="27">
        <v>20998.54</v>
      </c>
      <c r="J418" s="22" t="s">
        <v>23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99</v>
      </c>
      <c r="C419" s="30">
        <v>44599.3985540266</v>
      </c>
      <c r="D419" s="28" t="s">
        <v>10</v>
      </c>
      <c r="E419" s="28" t="s">
        <v>27</v>
      </c>
      <c r="F419" s="31">
        <v>109.98</v>
      </c>
      <c r="G419" s="28" t="s">
        <v>41</v>
      </c>
      <c r="H419" s="32">
        <v>827</v>
      </c>
      <c r="I419" s="33">
        <v>90953.46</v>
      </c>
      <c r="J419" s="28" t="s">
        <v>28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99</v>
      </c>
      <c r="C420" s="24">
        <v>44599.398900710803</v>
      </c>
      <c r="D420" s="22" t="s">
        <v>10</v>
      </c>
      <c r="E420" s="22" t="s">
        <v>21</v>
      </c>
      <c r="F420" s="25">
        <v>10.502000000000001</v>
      </c>
      <c r="G420" s="22" t="s">
        <v>41</v>
      </c>
      <c r="H420" s="26">
        <v>365</v>
      </c>
      <c r="I420" s="27">
        <v>3833.23</v>
      </c>
      <c r="J420" s="22" t="s">
        <v>23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99</v>
      </c>
      <c r="C421" s="30">
        <v>44599.398900806802</v>
      </c>
      <c r="D421" s="28" t="s">
        <v>10</v>
      </c>
      <c r="E421" s="28" t="s">
        <v>21</v>
      </c>
      <c r="F421" s="31">
        <v>10.502000000000001</v>
      </c>
      <c r="G421" s="28" t="s">
        <v>41</v>
      </c>
      <c r="H421" s="32">
        <v>541</v>
      </c>
      <c r="I421" s="33">
        <v>5681.58</v>
      </c>
      <c r="J421" s="28" t="s">
        <v>22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99</v>
      </c>
      <c r="C422" s="24">
        <v>44599.398900903601</v>
      </c>
      <c r="D422" s="22" t="s">
        <v>10</v>
      </c>
      <c r="E422" s="22" t="s">
        <v>21</v>
      </c>
      <c r="F422" s="25">
        <v>10.502000000000001</v>
      </c>
      <c r="G422" s="22" t="s">
        <v>41</v>
      </c>
      <c r="H422" s="26">
        <v>365</v>
      </c>
      <c r="I422" s="27">
        <v>3833.23</v>
      </c>
      <c r="J422" s="22" t="s">
        <v>23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99</v>
      </c>
      <c r="C423" s="30">
        <v>44599.398900904802</v>
      </c>
      <c r="D423" s="28" t="s">
        <v>10</v>
      </c>
      <c r="E423" s="28" t="s">
        <v>21</v>
      </c>
      <c r="F423" s="31">
        <v>10.502000000000001</v>
      </c>
      <c r="G423" s="28" t="s">
        <v>41</v>
      </c>
      <c r="H423" s="32">
        <v>365</v>
      </c>
      <c r="I423" s="33">
        <v>3833.23</v>
      </c>
      <c r="J423" s="28" t="s">
        <v>23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99</v>
      </c>
      <c r="C424" s="24">
        <v>44599.398900906002</v>
      </c>
      <c r="D424" s="22" t="s">
        <v>10</v>
      </c>
      <c r="E424" s="22" t="s">
        <v>21</v>
      </c>
      <c r="F424" s="25">
        <v>10.502000000000001</v>
      </c>
      <c r="G424" s="22" t="s">
        <v>41</v>
      </c>
      <c r="H424" s="26">
        <v>365</v>
      </c>
      <c r="I424" s="27">
        <v>3833.23</v>
      </c>
      <c r="J424" s="22" t="s">
        <v>23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99</v>
      </c>
      <c r="C425" s="30">
        <v>44599.398901020497</v>
      </c>
      <c r="D425" s="28" t="s">
        <v>10</v>
      </c>
      <c r="E425" s="28" t="s">
        <v>21</v>
      </c>
      <c r="F425" s="31">
        <v>10.502000000000001</v>
      </c>
      <c r="G425" s="28" t="s">
        <v>41</v>
      </c>
      <c r="H425" s="32">
        <v>541</v>
      </c>
      <c r="I425" s="33">
        <v>5681.58</v>
      </c>
      <c r="J425" s="28" t="s">
        <v>22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99</v>
      </c>
      <c r="C426" s="24">
        <v>44599.398901117602</v>
      </c>
      <c r="D426" s="22" t="s">
        <v>10</v>
      </c>
      <c r="E426" s="22" t="s">
        <v>21</v>
      </c>
      <c r="F426" s="25">
        <v>10.502000000000001</v>
      </c>
      <c r="G426" s="22" t="s">
        <v>41</v>
      </c>
      <c r="H426" s="26">
        <v>365</v>
      </c>
      <c r="I426" s="27">
        <v>3833.23</v>
      </c>
      <c r="J426" s="22" t="s">
        <v>23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99</v>
      </c>
      <c r="C427" s="30">
        <v>44599.398901135399</v>
      </c>
      <c r="D427" s="28" t="s">
        <v>10</v>
      </c>
      <c r="E427" s="28" t="s">
        <v>21</v>
      </c>
      <c r="F427" s="31">
        <v>10.502000000000001</v>
      </c>
      <c r="G427" s="28" t="s">
        <v>41</v>
      </c>
      <c r="H427" s="32">
        <v>155</v>
      </c>
      <c r="I427" s="33">
        <v>1627.81</v>
      </c>
      <c r="J427" s="28" t="s">
        <v>23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99</v>
      </c>
      <c r="C428" s="24">
        <v>44599.399294153402</v>
      </c>
      <c r="D428" s="22" t="s">
        <v>10</v>
      </c>
      <c r="E428" s="22" t="s">
        <v>27</v>
      </c>
      <c r="F428" s="25">
        <v>110</v>
      </c>
      <c r="G428" s="22" t="s">
        <v>41</v>
      </c>
      <c r="H428" s="26">
        <v>519</v>
      </c>
      <c r="I428" s="27">
        <v>57090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99</v>
      </c>
      <c r="C429" s="30">
        <v>44599.399294153503</v>
      </c>
      <c r="D429" s="28" t="s">
        <v>10</v>
      </c>
      <c r="E429" s="28" t="s">
        <v>27</v>
      </c>
      <c r="F429" s="31">
        <v>110</v>
      </c>
      <c r="G429" s="28" t="s">
        <v>41</v>
      </c>
      <c r="H429" s="32">
        <v>519</v>
      </c>
      <c r="I429" s="33">
        <v>57090</v>
      </c>
      <c r="J429" s="28" t="s">
        <v>28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99</v>
      </c>
      <c r="C430" s="24">
        <v>44599.399297017502</v>
      </c>
      <c r="D430" s="22" t="s">
        <v>10</v>
      </c>
      <c r="E430" s="22" t="s">
        <v>27</v>
      </c>
      <c r="F430" s="25">
        <v>110</v>
      </c>
      <c r="G430" s="22" t="s">
        <v>41</v>
      </c>
      <c r="H430" s="26">
        <v>519</v>
      </c>
      <c r="I430" s="27">
        <v>57090</v>
      </c>
      <c r="J430" s="22" t="s">
        <v>28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99</v>
      </c>
      <c r="C431" s="30">
        <v>44599.399297017699</v>
      </c>
      <c r="D431" s="28" t="s">
        <v>10</v>
      </c>
      <c r="E431" s="28" t="s">
        <v>27</v>
      </c>
      <c r="F431" s="31">
        <v>110</v>
      </c>
      <c r="G431" s="28" t="s">
        <v>41</v>
      </c>
      <c r="H431" s="32">
        <v>445</v>
      </c>
      <c r="I431" s="33">
        <v>48950</v>
      </c>
      <c r="J431" s="28" t="s">
        <v>28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99</v>
      </c>
      <c r="C432" s="24">
        <v>44599.399297258402</v>
      </c>
      <c r="D432" s="22" t="s">
        <v>10</v>
      </c>
      <c r="E432" s="22" t="s">
        <v>27</v>
      </c>
      <c r="F432" s="25">
        <v>110</v>
      </c>
      <c r="G432" s="22" t="s">
        <v>41</v>
      </c>
      <c r="H432" s="26">
        <v>519</v>
      </c>
      <c r="I432" s="27">
        <v>57090</v>
      </c>
      <c r="J432" s="22" t="s">
        <v>28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99</v>
      </c>
      <c r="C433" s="30">
        <v>44599.399314535003</v>
      </c>
      <c r="D433" s="28" t="s">
        <v>10</v>
      </c>
      <c r="E433" s="28" t="s">
        <v>27</v>
      </c>
      <c r="F433" s="31">
        <v>110</v>
      </c>
      <c r="G433" s="28" t="s">
        <v>41</v>
      </c>
      <c r="H433" s="32">
        <v>443</v>
      </c>
      <c r="I433" s="33">
        <v>48730</v>
      </c>
      <c r="J433" s="28" t="s">
        <v>28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99</v>
      </c>
      <c r="C434" s="24">
        <v>44599.399801555199</v>
      </c>
      <c r="D434" s="22" t="s">
        <v>10</v>
      </c>
      <c r="E434" s="22" t="s">
        <v>27</v>
      </c>
      <c r="F434" s="25">
        <v>110.02</v>
      </c>
      <c r="G434" s="22" t="s">
        <v>41</v>
      </c>
      <c r="H434" s="26">
        <v>496</v>
      </c>
      <c r="I434" s="27">
        <v>54569.919999999998</v>
      </c>
      <c r="J434" s="22" t="s">
        <v>28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99</v>
      </c>
      <c r="C435" s="30">
        <v>44599.399801555497</v>
      </c>
      <c r="D435" s="28" t="s">
        <v>10</v>
      </c>
      <c r="E435" s="28" t="s">
        <v>27</v>
      </c>
      <c r="F435" s="31">
        <v>110.02</v>
      </c>
      <c r="G435" s="28" t="s">
        <v>41</v>
      </c>
      <c r="H435" s="32">
        <v>326</v>
      </c>
      <c r="I435" s="33">
        <v>35866.519999999997</v>
      </c>
      <c r="J435" s="28" t="s">
        <v>28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99</v>
      </c>
      <c r="C436" s="24">
        <v>44599.399829259797</v>
      </c>
      <c r="D436" s="22" t="s">
        <v>10</v>
      </c>
      <c r="E436" s="22" t="s">
        <v>27</v>
      </c>
      <c r="F436" s="25">
        <v>110</v>
      </c>
      <c r="G436" s="22" t="s">
        <v>41</v>
      </c>
      <c r="H436" s="26">
        <v>62</v>
      </c>
      <c r="I436" s="27">
        <v>6820</v>
      </c>
      <c r="J436" s="22" t="s">
        <v>23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99</v>
      </c>
      <c r="C437" s="30">
        <v>44599.399829261303</v>
      </c>
      <c r="D437" s="28" t="s">
        <v>10</v>
      </c>
      <c r="E437" s="28" t="s">
        <v>27</v>
      </c>
      <c r="F437" s="31">
        <v>110</v>
      </c>
      <c r="G437" s="28" t="s">
        <v>41</v>
      </c>
      <c r="H437" s="32">
        <v>202</v>
      </c>
      <c r="I437" s="33">
        <v>22220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99</v>
      </c>
      <c r="C438" s="24">
        <v>44599.399829261602</v>
      </c>
      <c r="D438" s="22" t="s">
        <v>10</v>
      </c>
      <c r="E438" s="22" t="s">
        <v>27</v>
      </c>
      <c r="F438" s="25">
        <v>110</v>
      </c>
      <c r="G438" s="22" t="s">
        <v>41</v>
      </c>
      <c r="H438" s="26">
        <v>207</v>
      </c>
      <c r="I438" s="27">
        <v>22770</v>
      </c>
      <c r="J438" s="22" t="s">
        <v>23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99</v>
      </c>
      <c r="C439" s="30">
        <v>44599.399829261703</v>
      </c>
      <c r="D439" s="28" t="s">
        <v>10</v>
      </c>
      <c r="E439" s="28" t="s">
        <v>27</v>
      </c>
      <c r="F439" s="31">
        <v>110</v>
      </c>
      <c r="G439" s="28" t="s">
        <v>41</v>
      </c>
      <c r="H439" s="32">
        <v>432</v>
      </c>
      <c r="I439" s="33">
        <v>47520</v>
      </c>
      <c r="J439" s="28" t="s">
        <v>23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99</v>
      </c>
      <c r="C440" s="24">
        <v>44599.399829261798</v>
      </c>
      <c r="D440" s="22" t="s">
        <v>10</v>
      </c>
      <c r="E440" s="22" t="s">
        <v>27</v>
      </c>
      <c r="F440" s="25">
        <v>110</v>
      </c>
      <c r="G440" s="22" t="s">
        <v>41</v>
      </c>
      <c r="H440" s="26">
        <v>227</v>
      </c>
      <c r="I440" s="27">
        <v>24970</v>
      </c>
      <c r="J440" s="22" t="s">
        <v>23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99</v>
      </c>
      <c r="C441" s="30">
        <v>44599.399829262598</v>
      </c>
      <c r="D441" s="28" t="s">
        <v>10</v>
      </c>
      <c r="E441" s="28" t="s">
        <v>27</v>
      </c>
      <c r="F441" s="31">
        <v>110</v>
      </c>
      <c r="G441" s="28" t="s">
        <v>41</v>
      </c>
      <c r="H441" s="32">
        <v>264</v>
      </c>
      <c r="I441" s="33">
        <v>29040</v>
      </c>
      <c r="J441" s="28" t="s">
        <v>23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99</v>
      </c>
      <c r="C442" s="24">
        <v>44599.400030432298</v>
      </c>
      <c r="D442" s="22" t="s">
        <v>10</v>
      </c>
      <c r="E442" s="22" t="s">
        <v>21</v>
      </c>
      <c r="F442" s="25">
        <v>10.506</v>
      </c>
      <c r="G442" s="22" t="s">
        <v>41</v>
      </c>
      <c r="H442" s="26">
        <v>420</v>
      </c>
      <c r="I442" s="27">
        <v>4412.5200000000004</v>
      </c>
      <c r="J442" s="22" t="s">
        <v>23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99</v>
      </c>
      <c r="C443" s="30">
        <v>44599.4000305472</v>
      </c>
      <c r="D443" s="28" t="s">
        <v>10</v>
      </c>
      <c r="E443" s="28" t="s">
        <v>21</v>
      </c>
      <c r="F443" s="31">
        <v>10.506</v>
      </c>
      <c r="G443" s="28" t="s">
        <v>41</v>
      </c>
      <c r="H443" s="32">
        <v>624</v>
      </c>
      <c r="I443" s="33">
        <v>6555.74</v>
      </c>
      <c r="J443" s="28" t="s">
        <v>22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99</v>
      </c>
      <c r="C444" s="24">
        <v>44599.400030644298</v>
      </c>
      <c r="D444" s="22" t="s">
        <v>10</v>
      </c>
      <c r="E444" s="22" t="s">
        <v>21</v>
      </c>
      <c r="F444" s="25">
        <v>10.506</v>
      </c>
      <c r="G444" s="22" t="s">
        <v>41</v>
      </c>
      <c r="H444" s="26">
        <v>420</v>
      </c>
      <c r="I444" s="27">
        <v>4412.5200000000004</v>
      </c>
      <c r="J444" s="22" t="s">
        <v>23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99</v>
      </c>
      <c r="C445" s="30">
        <v>44599.4001748468</v>
      </c>
      <c r="D445" s="28" t="s">
        <v>10</v>
      </c>
      <c r="E445" s="28" t="s">
        <v>27</v>
      </c>
      <c r="F445" s="31">
        <v>110.02</v>
      </c>
      <c r="G445" s="28" t="s">
        <v>41</v>
      </c>
      <c r="H445" s="32">
        <v>797</v>
      </c>
      <c r="I445" s="33">
        <v>87685.94</v>
      </c>
      <c r="J445" s="28" t="s">
        <v>25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99</v>
      </c>
      <c r="C446" s="24">
        <v>44599.4002778668</v>
      </c>
      <c r="D446" s="22" t="s">
        <v>10</v>
      </c>
      <c r="E446" s="22" t="s">
        <v>21</v>
      </c>
      <c r="F446" s="25">
        <v>10.504</v>
      </c>
      <c r="G446" s="22" t="s">
        <v>41</v>
      </c>
      <c r="H446" s="26">
        <v>1504</v>
      </c>
      <c r="I446" s="27">
        <v>15798.02</v>
      </c>
      <c r="J446" s="22" t="s">
        <v>22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99</v>
      </c>
      <c r="C447" s="30">
        <v>44599.400277866996</v>
      </c>
      <c r="D447" s="28" t="s">
        <v>10</v>
      </c>
      <c r="E447" s="28" t="s">
        <v>21</v>
      </c>
      <c r="F447" s="31">
        <v>10.504</v>
      </c>
      <c r="G447" s="28" t="s">
        <v>41</v>
      </c>
      <c r="H447" s="32">
        <v>140</v>
      </c>
      <c r="I447" s="33">
        <v>1470.56</v>
      </c>
      <c r="J447" s="28" t="s">
        <v>22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99</v>
      </c>
      <c r="C448" s="24">
        <v>44599.400277866996</v>
      </c>
      <c r="D448" s="22" t="s">
        <v>10</v>
      </c>
      <c r="E448" s="22" t="s">
        <v>21</v>
      </c>
      <c r="F448" s="25">
        <v>10.504</v>
      </c>
      <c r="G448" s="22" t="s">
        <v>41</v>
      </c>
      <c r="H448" s="26">
        <v>1889</v>
      </c>
      <c r="I448" s="27">
        <v>19842.060000000001</v>
      </c>
      <c r="J448" s="22" t="s">
        <v>22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99</v>
      </c>
      <c r="C449" s="30">
        <v>44599.400280287598</v>
      </c>
      <c r="D449" s="28" t="s">
        <v>10</v>
      </c>
      <c r="E449" s="28" t="s">
        <v>29</v>
      </c>
      <c r="F449" s="31">
        <v>78.209999999999994</v>
      </c>
      <c r="G449" s="28" t="s">
        <v>41</v>
      </c>
      <c r="H449" s="32">
        <v>807</v>
      </c>
      <c r="I449" s="33">
        <v>63115.47</v>
      </c>
      <c r="J449" s="28" t="s">
        <v>30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99</v>
      </c>
      <c r="C450" s="24">
        <v>44599.400371174699</v>
      </c>
      <c r="D450" s="22" t="s">
        <v>10</v>
      </c>
      <c r="E450" s="22" t="s">
        <v>27</v>
      </c>
      <c r="F450" s="25">
        <v>109.92</v>
      </c>
      <c r="G450" s="22" t="s">
        <v>41</v>
      </c>
      <c r="H450" s="26">
        <v>311</v>
      </c>
      <c r="I450" s="27">
        <v>34185.120000000003</v>
      </c>
      <c r="J450" s="22" t="s">
        <v>28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99</v>
      </c>
      <c r="C451" s="30">
        <v>44599.400371225202</v>
      </c>
      <c r="D451" s="28" t="s">
        <v>10</v>
      </c>
      <c r="E451" s="28" t="s">
        <v>27</v>
      </c>
      <c r="F451" s="31">
        <v>109.92</v>
      </c>
      <c r="G451" s="28" t="s">
        <v>41</v>
      </c>
      <c r="H451" s="32">
        <v>528</v>
      </c>
      <c r="I451" s="33">
        <v>58037.760000000002</v>
      </c>
      <c r="J451" s="28" t="s">
        <v>28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99</v>
      </c>
      <c r="C452" s="24">
        <v>44599.400590965801</v>
      </c>
      <c r="D452" s="22" t="s">
        <v>10</v>
      </c>
      <c r="E452" s="22" t="s">
        <v>27</v>
      </c>
      <c r="F452" s="25">
        <v>109.86</v>
      </c>
      <c r="G452" s="22" t="s">
        <v>41</v>
      </c>
      <c r="H452" s="26">
        <v>247</v>
      </c>
      <c r="I452" s="27">
        <v>27135.42</v>
      </c>
      <c r="J452" s="22" t="s">
        <v>23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99</v>
      </c>
      <c r="C453" s="30">
        <v>44599.400590967001</v>
      </c>
      <c r="D453" s="28" t="s">
        <v>10</v>
      </c>
      <c r="E453" s="28" t="s">
        <v>27</v>
      </c>
      <c r="F453" s="31">
        <v>109.86</v>
      </c>
      <c r="G453" s="28" t="s">
        <v>41</v>
      </c>
      <c r="H453" s="32">
        <v>666</v>
      </c>
      <c r="I453" s="33">
        <v>73166.759999999995</v>
      </c>
      <c r="J453" s="28" t="s">
        <v>23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99</v>
      </c>
      <c r="C454" s="24">
        <v>44599.400657266102</v>
      </c>
      <c r="D454" s="22" t="s">
        <v>10</v>
      </c>
      <c r="E454" s="22" t="s">
        <v>21</v>
      </c>
      <c r="F454" s="25">
        <v>10.49</v>
      </c>
      <c r="G454" s="22" t="s">
        <v>41</v>
      </c>
      <c r="H454" s="26">
        <v>964</v>
      </c>
      <c r="I454" s="27">
        <v>10112.36</v>
      </c>
      <c r="J454" s="22" t="s">
        <v>22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99</v>
      </c>
      <c r="C455" s="30">
        <v>44599.401787964998</v>
      </c>
      <c r="D455" s="28" t="s">
        <v>10</v>
      </c>
      <c r="E455" s="28" t="s">
        <v>27</v>
      </c>
      <c r="F455" s="31">
        <v>109.94</v>
      </c>
      <c r="G455" s="28" t="s">
        <v>41</v>
      </c>
      <c r="H455" s="32">
        <v>166</v>
      </c>
      <c r="I455" s="33">
        <v>18250.04</v>
      </c>
      <c r="J455" s="28" t="s">
        <v>23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99</v>
      </c>
      <c r="C456" s="24">
        <v>44599.401787966301</v>
      </c>
      <c r="D456" s="22" t="s">
        <v>10</v>
      </c>
      <c r="E456" s="22" t="s">
        <v>27</v>
      </c>
      <c r="F456" s="25">
        <v>109.94</v>
      </c>
      <c r="G456" s="22" t="s">
        <v>41</v>
      </c>
      <c r="H456" s="26">
        <v>166</v>
      </c>
      <c r="I456" s="27">
        <v>18250.04</v>
      </c>
      <c r="J456" s="22" t="s">
        <v>23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99</v>
      </c>
      <c r="C457" s="30">
        <v>44599.401787967399</v>
      </c>
      <c r="D457" s="28" t="s">
        <v>10</v>
      </c>
      <c r="E457" s="28" t="s">
        <v>27</v>
      </c>
      <c r="F457" s="31">
        <v>109.94</v>
      </c>
      <c r="G457" s="28" t="s">
        <v>41</v>
      </c>
      <c r="H457" s="32">
        <v>166</v>
      </c>
      <c r="I457" s="33">
        <v>18250.04</v>
      </c>
      <c r="J457" s="28" t="s">
        <v>23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99</v>
      </c>
      <c r="C458" s="24">
        <v>44599.401787973002</v>
      </c>
      <c r="D458" s="22" t="s">
        <v>10</v>
      </c>
      <c r="E458" s="22" t="s">
        <v>27</v>
      </c>
      <c r="F458" s="25">
        <v>109.94</v>
      </c>
      <c r="G458" s="22" t="s">
        <v>41</v>
      </c>
      <c r="H458" s="26">
        <v>166</v>
      </c>
      <c r="I458" s="27">
        <v>18250.04</v>
      </c>
      <c r="J458" s="22" t="s">
        <v>23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99</v>
      </c>
      <c r="C459" s="30">
        <v>44599.4017880623</v>
      </c>
      <c r="D459" s="28" t="s">
        <v>10</v>
      </c>
      <c r="E459" s="28" t="s">
        <v>27</v>
      </c>
      <c r="F459" s="31">
        <v>109.94</v>
      </c>
      <c r="G459" s="28" t="s">
        <v>41</v>
      </c>
      <c r="H459" s="32">
        <v>346</v>
      </c>
      <c r="I459" s="33">
        <v>38039.24</v>
      </c>
      <c r="J459" s="28" t="s">
        <v>28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99</v>
      </c>
      <c r="C460" s="24">
        <v>44599.401788159201</v>
      </c>
      <c r="D460" s="22" t="s">
        <v>10</v>
      </c>
      <c r="E460" s="22" t="s">
        <v>27</v>
      </c>
      <c r="F460" s="25">
        <v>109.94</v>
      </c>
      <c r="G460" s="22" t="s">
        <v>41</v>
      </c>
      <c r="H460" s="26">
        <v>166</v>
      </c>
      <c r="I460" s="27">
        <v>18250.04</v>
      </c>
      <c r="J460" s="22" t="s">
        <v>23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99</v>
      </c>
      <c r="C461" s="30">
        <v>44599.401794419602</v>
      </c>
      <c r="D461" s="28" t="s">
        <v>10</v>
      </c>
      <c r="E461" s="28" t="s">
        <v>27</v>
      </c>
      <c r="F461" s="31">
        <v>109.94</v>
      </c>
      <c r="G461" s="28" t="s">
        <v>41</v>
      </c>
      <c r="H461" s="32">
        <v>310</v>
      </c>
      <c r="I461" s="33">
        <v>34081.4</v>
      </c>
      <c r="J461" s="28" t="s">
        <v>28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99</v>
      </c>
      <c r="C462" s="24">
        <v>44599.401794516598</v>
      </c>
      <c r="D462" s="22" t="s">
        <v>10</v>
      </c>
      <c r="E462" s="22" t="s">
        <v>27</v>
      </c>
      <c r="F462" s="25">
        <v>109.94</v>
      </c>
      <c r="G462" s="22" t="s">
        <v>41</v>
      </c>
      <c r="H462" s="26">
        <v>166</v>
      </c>
      <c r="I462" s="27">
        <v>18250.04</v>
      </c>
      <c r="J462" s="22" t="s">
        <v>23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99</v>
      </c>
      <c r="C463" s="30">
        <v>44599.401794516802</v>
      </c>
      <c r="D463" s="28" t="s">
        <v>10</v>
      </c>
      <c r="E463" s="28" t="s">
        <v>27</v>
      </c>
      <c r="F463" s="31">
        <v>109.94</v>
      </c>
      <c r="G463" s="28" t="s">
        <v>41</v>
      </c>
      <c r="H463" s="32">
        <v>5</v>
      </c>
      <c r="I463" s="33">
        <v>549.70000000000005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99</v>
      </c>
      <c r="C464" s="24">
        <v>44599.401794610698</v>
      </c>
      <c r="D464" s="22" t="s">
        <v>10</v>
      </c>
      <c r="E464" s="22" t="s">
        <v>27</v>
      </c>
      <c r="F464" s="25">
        <v>109.94</v>
      </c>
      <c r="G464" s="22" t="s">
        <v>41</v>
      </c>
      <c r="H464" s="26">
        <v>36</v>
      </c>
      <c r="I464" s="27">
        <v>3957.84</v>
      </c>
      <c r="J464" s="22" t="s">
        <v>28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99</v>
      </c>
      <c r="C465" s="30">
        <v>44599.401794610698</v>
      </c>
      <c r="D465" s="28" t="s">
        <v>10</v>
      </c>
      <c r="E465" s="28" t="s">
        <v>27</v>
      </c>
      <c r="F465" s="31">
        <v>109.94</v>
      </c>
      <c r="G465" s="28" t="s">
        <v>41</v>
      </c>
      <c r="H465" s="32">
        <v>310</v>
      </c>
      <c r="I465" s="33">
        <v>34081.4</v>
      </c>
      <c r="J465" s="28" t="s">
        <v>28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99</v>
      </c>
      <c r="C466" s="24">
        <v>44599.4017946124</v>
      </c>
      <c r="D466" s="22" t="s">
        <v>10</v>
      </c>
      <c r="E466" s="22" t="s">
        <v>27</v>
      </c>
      <c r="F466" s="25">
        <v>109.94</v>
      </c>
      <c r="G466" s="22" t="s">
        <v>41</v>
      </c>
      <c r="H466" s="26">
        <v>346</v>
      </c>
      <c r="I466" s="27">
        <v>38039.24</v>
      </c>
      <c r="J466" s="22" t="s">
        <v>28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99</v>
      </c>
      <c r="C467" s="30">
        <v>44599.401794866302</v>
      </c>
      <c r="D467" s="28" t="s">
        <v>10</v>
      </c>
      <c r="E467" s="28" t="s">
        <v>27</v>
      </c>
      <c r="F467" s="31">
        <v>109.94</v>
      </c>
      <c r="G467" s="28" t="s">
        <v>41</v>
      </c>
      <c r="H467" s="32">
        <v>331</v>
      </c>
      <c r="I467" s="33">
        <v>36390.14</v>
      </c>
      <c r="J467" s="28" t="s">
        <v>28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99</v>
      </c>
      <c r="C468" s="24">
        <v>44599.401794866302</v>
      </c>
      <c r="D468" s="22" t="s">
        <v>10</v>
      </c>
      <c r="E468" s="22" t="s">
        <v>27</v>
      </c>
      <c r="F468" s="25">
        <v>109.94</v>
      </c>
      <c r="G468" s="22" t="s">
        <v>41</v>
      </c>
      <c r="H468" s="26">
        <v>84</v>
      </c>
      <c r="I468" s="27">
        <v>9234.9599999999991</v>
      </c>
      <c r="J468" s="22" t="s">
        <v>28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99</v>
      </c>
      <c r="C469" s="30">
        <v>44599.401877400502</v>
      </c>
      <c r="D469" s="28" t="s">
        <v>10</v>
      </c>
      <c r="E469" s="28" t="s">
        <v>27</v>
      </c>
      <c r="F469" s="31">
        <v>109.9</v>
      </c>
      <c r="G469" s="28" t="s">
        <v>41</v>
      </c>
      <c r="H469" s="32">
        <v>100</v>
      </c>
      <c r="I469" s="33">
        <v>10990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99</v>
      </c>
      <c r="C470" s="24">
        <v>44599.401877400902</v>
      </c>
      <c r="D470" s="22" t="s">
        <v>10</v>
      </c>
      <c r="E470" s="22" t="s">
        <v>27</v>
      </c>
      <c r="F470" s="25">
        <v>109.9</v>
      </c>
      <c r="G470" s="22" t="s">
        <v>41</v>
      </c>
      <c r="H470" s="26">
        <v>517</v>
      </c>
      <c r="I470" s="27">
        <v>56818.3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99</v>
      </c>
      <c r="C471" s="30">
        <v>44599.401877497599</v>
      </c>
      <c r="D471" s="28" t="s">
        <v>10</v>
      </c>
      <c r="E471" s="28" t="s">
        <v>27</v>
      </c>
      <c r="F471" s="31">
        <v>109.9</v>
      </c>
      <c r="G471" s="28" t="s">
        <v>41</v>
      </c>
      <c r="H471" s="32">
        <v>1291</v>
      </c>
      <c r="I471" s="33">
        <v>141880.9</v>
      </c>
      <c r="J471" s="28" t="s">
        <v>28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99</v>
      </c>
      <c r="C472" s="24">
        <v>44599.402431754599</v>
      </c>
      <c r="D472" s="22" t="s">
        <v>10</v>
      </c>
      <c r="E472" s="22" t="s">
        <v>27</v>
      </c>
      <c r="F472" s="25">
        <v>110</v>
      </c>
      <c r="G472" s="22" t="s">
        <v>41</v>
      </c>
      <c r="H472" s="26">
        <v>877</v>
      </c>
      <c r="I472" s="27">
        <v>96470</v>
      </c>
      <c r="J472" s="22" t="s">
        <v>28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99</v>
      </c>
      <c r="C473" s="30">
        <v>44599.402500721902</v>
      </c>
      <c r="D473" s="28" t="s">
        <v>10</v>
      </c>
      <c r="E473" s="28" t="s">
        <v>27</v>
      </c>
      <c r="F473" s="31">
        <v>110</v>
      </c>
      <c r="G473" s="28" t="s">
        <v>41</v>
      </c>
      <c r="H473" s="32">
        <v>1266</v>
      </c>
      <c r="I473" s="33">
        <v>139260</v>
      </c>
      <c r="J473" s="28" t="s">
        <v>28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99</v>
      </c>
      <c r="C474" s="24">
        <v>44599.402766259504</v>
      </c>
      <c r="D474" s="22" t="s">
        <v>10</v>
      </c>
      <c r="E474" s="22" t="s">
        <v>21</v>
      </c>
      <c r="F474" s="25">
        <v>10.502000000000001</v>
      </c>
      <c r="G474" s="22" t="s">
        <v>41</v>
      </c>
      <c r="H474" s="26">
        <v>1616</v>
      </c>
      <c r="I474" s="27">
        <v>16971.23</v>
      </c>
      <c r="J474" s="22" t="s">
        <v>22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99</v>
      </c>
      <c r="C475" s="30">
        <v>44599.4027662597</v>
      </c>
      <c r="D475" s="28" t="s">
        <v>10</v>
      </c>
      <c r="E475" s="28" t="s">
        <v>21</v>
      </c>
      <c r="F475" s="31">
        <v>10.502000000000001</v>
      </c>
      <c r="G475" s="28" t="s">
        <v>41</v>
      </c>
      <c r="H475" s="32">
        <v>132</v>
      </c>
      <c r="I475" s="33">
        <v>1386.26</v>
      </c>
      <c r="J475" s="28" t="s">
        <v>22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99</v>
      </c>
      <c r="C476" s="24">
        <v>44599.402780531003</v>
      </c>
      <c r="D476" s="22" t="s">
        <v>10</v>
      </c>
      <c r="E476" s="22" t="s">
        <v>27</v>
      </c>
      <c r="F476" s="25">
        <v>109.94</v>
      </c>
      <c r="G476" s="22" t="s">
        <v>41</v>
      </c>
      <c r="H476" s="26">
        <v>563</v>
      </c>
      <c r="I476" s="27">
        <v>61896.22</v>
      </c>
      <c r="J476" s="22" t="s">
        <v>28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99</v>
      </c>
      <c r="C477" s="30">
        <v>44599.402789443797</v>
      </c>
      <c r="D477" s="28" t="s">
        <v>10</v>
      </c>
      <c r="E477" s="28" t="s">
        <v>27</v>
      </c>
      <c r="F477" s="31">
        <v>109.94</v>
      </c>
      <c r="G477" s="28" t="s">
        <v>41</v>
      </c>
      <c r="H477" s="32">
        <v>270</v>
      </c>
      <c r="I477" s="33">
        <v>29683.8</v>
      </c>
      <c r="J477" s="28" t="s">
        <v>28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99</v>
      </c>
      <c r="C478" s="24">
        <v>44599.403508090501</v>
      </c>
      <c r="D478" s="22" t="s">
        <v>10</v>
      </c>
      <c r="E478" s="22" t="s">
        <v>27</v>
      </c>
      <c r="F478" s="25">
        <v>110.02</v>
      </c>
      <c r="G478" s="22" t="s">
        <v>41</v>
      </c>
      <c r="H478" s="26">
        <v>958</v>
      </c>
      <c r="I478" s="27">
        <v>105399.16</v>
      </c>
      <c r="J478" s="22" t="s">
        <v>28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99</v>
      </c>
      <c r="C479" s="30">
        <v>44599.403508344098</v>
      </c>
      <c r="D479" s="28" t="s">
        <v>10</v>
      </c>
      <c r="E479" s="28" t="s">
        <v>21</v>
      </c>
      <c r="F479" s="31">
        <v>10.504</v>
      </c>
      <c r="G479" s="28" t="s">
        <v>41</v>
      </c>
      <c r="H479" s="32">
        <v>583</v>
      </c>
      <c r="I479" s="33">
        <v>6123.83</v>
      </c>
      <c r="J479" s="28" t="s">
        <v>22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99</v>
      </c>
      <c r="C480" s="24">
        <v>44599.403508344301</v>
      </c>
      <c r="D480" s="22" t="s">
        <v>10</v>
      </c>
      <c r="E480" s="22" t="s">
        <v>21</v>
      </c>
      <c r="F480" s="25">
        <v>10.504</v>
      </c>
      <c r="G480" s="22" t="s">
        <v>41</v>
      </c>
      <c r="H480" s="26">
        <v>312</v>
      </c>
      <c r="I480" s="27">
        <v>3277.25</v>
      </c>
      <c r="J480" s="22" t="s">
        <v>22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99</v>
      </c>
      <c r="C481" s="30">
        <v>44599.403508344301</v>
      </c>
      <c r="D481" s="28" t="s">
        <v>10</v>
      </c>
      <c r="E481" s="28" t="s">
        <v>21</v>
      </c>
      <c r="F481" s="31">
        <v>10.504</v>
      </c>
      <c r="G481" s="28" t="s">
        <v>41</v>
      </c>
      <c r="H481" s="32">
        <v>1649</v>
      </c>
      <c r="I481" s="33">
        <v>17321.099999999999</v>
      </c>
      <c r="J481" s="28" t="s">
        <v>22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99</v>
      </c>
      <c r="C482" s="24">
        <v>44599.403508441203</v>
      </c>
      <c r="D482" s="22" t="s">
        <v>10</v>
      </c>
      <c r="E482" s="22" t="s">
        <v>21</v>
      </c>
      <c r="F482" s="25">
        <v>10.504</v>
      </c>
      <c r="G482" s="22" t="s">
        <v>41</v>
      </c>
      <c r="H482" s="26">
        <v>1240</v>
      </c>
      <c r="I482" s="27">
        <v>13024.96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99</v>
      </c>
      <c r="C483" s="30">
        <v>44599.403616670701</v>
      </c>
      <c r="D483" s="28" t="s">
        <v>10</v>
      </c>
      <c r="E483" s="28" t="s">
        <v>27</v>
      </c>
      <c r="F483" s="31">
        <v>109.94</v>
      </c>
      <c r="G483" s="28" t="s">
        <v>41</v>
      </c>
      <c r="H483" s="32">
        <v>287</v>
      </c>
      <c r="I483" s="33">
        <v>31552.78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99</v>
      </c>
      <c r="C484" s="24">
        <v>44599.403616673</v>
      </c>
      <c r="D484" s="22" t="s">
        <v>10</v>
      </c>
      <c r="E484" s="22" t="s">
        <v>27</v>
      </c>
      <c r="F484" s="25">
        <v>109.94</v>
      </c>
      <c r="G484" s="22" t="s">
        <v>41</v>
      </c>
      <c r="H484" s="26">
        <v>318</v>
      </c>
      <c r="I484" s="27">
        <v>34960.92</v>
      </c>
      <c r="J484" s="22" t="s">
        <v>23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99</v>
      </c>
      <c r="C485" s="30">
        <v>44599.403616770302</v>
      </c>
      <c r="D485" s="28" t="s">
        <v>10</v>
      </c>
      <c r="E485" s="28" t="s">
        <v>27</v>
      </c>
      <c r="F485" s="31">
        <v>109.94</v>
      </c>
      <c r="G485" s="28" t="s">
        <v>41</v>
      </c>
      <c r="H485" s="32">
        <v>1267</v>
      </c>
      <c r="I485" s="33">
        <v>139293.98000000001</v>
      </c>
      <c r="J485" s="28" t="s">
        <v>28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99</v>
      </c>
      <c r="C486" s="24">
        <v>44599.403617002099</v>
      </c>
      <c r="D486" s="22" t="s">
        <v>10</v>
      </c>
      <c r="E486" s="22" t="s">
        <v>27</v>
      </c>
      <c r="F486" s="25">
        <v>109.94</v>
      </c>
      <c r="G486" s="22" t="s">
        <v>41</v>
      </c>
      <c r="H486" s="26">
        <v>172</v>
      </c>
      <c r="I486" s="27">
        <v>18909.68</v>
      </c>
      <c r="J486" s="22" t="s">
        <v>28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99</v>
      </c>
      <c r="C487" s="30">
        <v>44599.403954955102</v>
      </c>
      <c r="D487" s="28" t="s">
        <v>10</v>
      </c>
      <c r="E487" s="28" t="s">
        <v>27</v>
      </c>
      <c r="F487" s="31">
        <v>109.88</v>
      </c>
      <c r="G487" s="28" t="s">
        <v>41</v>
      </c>
      <c r="H487" s="32">
        <v>1110</v>
      </c>
      <c r="I487" s="33">
        <v>121966.8</v>
      </c>
      <c r="J487" s="28" t="s">
        <v>23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99</v>
      </c>
      <c r="C488" s="24">
        <v>44599.404134969504</v>
      </c>
      <c r="D488" s="22" t="s">
        <v>10</v>
      </c>
      <c r="E488" s="22" t="s">
        <v>27</v>
      </c>
      <c r="F488" s="25">
        <v>109.88</v>
      </c>
      <c r="G488" s="22" t="s">
        <v>41</v>
      </c>
      <c r="H488" s="26">
        <v>873</v>
      </c>
      <c r="I488" s="27">
        <v>95925.24</v>
      </c>
      <c r="J488" s="22" t="s">
        <v>23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99</v>
      </c>
      <c r="C489" s="30">
        <v>44599.404952740202</v>
      </c>
      <c r="D489" s="28" t="s">
        <v>10</v>
      </c>
      <c r="E489" s="28" t="s">
        <v>27</v>
      </c>
      <c r="F489" s="31">
        <v>109.92</v>
      </c>
      <c r="G489" s="28" t="s">
        <v>41</v>
      </c>
      <c r="H489" s="32">
        <v>444</v>
      </c>
      <c r="I489" s="33">
        <v>48804.480000000003</v>
      </c>
      <c r="J489" s="28" t="s">
        <v>28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99</v>
      </c>
      <c r="C490" s="24">
        <v>44599.4049588708</v>
      </c>
      <c r="D490" s="22" t="s">
        <v>10</v>
      </c>
      <c r="E490" s="22" t="s">
        <v>27</v>
      </c>
      <c r="F490" s="25">
        <v>109.92</v>
      </c>
      <c r="G490" s="22" t="s">
        <v>41</v>
      </c>
      <c r="H490" s="26">
        <v>917</v>
      </c>
      <c r="I490" s="27">
        <v>100796.64</v>
      </c>
      <c r="J490" s="22" t="s">
        <v>23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99</v>
      </c>
      <c r="C491" s="30">
        <v>44599.4049589688</v>
      </c>
      <c r="D491" s="28" t="s">
        <v>10</v>
      </c>
      <c r="E491" s="28" t="s">
        <v>27</v>
      </c>
      <c r="F491" s="31">
        <v>109.92</v>
      </c>
      <c r="G491" s="28" t="s">
        <v>41</v>
      </c>
      <c r="H491" s="32">
        <v>444</v>
      </c>
      <c r="I491" s="33">
        <v>48804.480000000003</v>
      </c>
      <c r="J491" s="28" t="s">
        <v>28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99</v>
      </c>
      <c r="C492" s="24">
        <v>44599.4049589688</v>
      </c>
      <c r="D492" s="22" t="s">
        <v>10</v>
      </c>
      <c r="E492" s="22" t="s">
        <v>27</v>
      </c>
      <c r="F492" s="25">
        <v>109.92</v>
      </c>
      <c r="G492" s="22" t="s">
        <v>41</v>
      </c>
      <c r="H492" s="26">
        <v>1054</v>
      </c>
      <c r="I492" s="27">
        <v>115855.67999999999</v>
      </c>
      <c r="J492" s="22" t="s">
        <v>28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99</v>
      </c>
      <c r="C493" s="30">
        <v>44599.404980110303</v>
      </c>
      <c r="D493" s="28" t="s">
        <v>10</v>
      </c>
      <c r="E493" s="28" t="s">
        <v>21</v>
      </c>
      <c r="F493" s="31">
        <v>10.497999999999999</v>
      </c>
      <c r="G493" s="28" t="s">
        <v>41</v>
      </c>
      <c r="H493" s="32">
        <v>1619</v>
      </c>
      <c r="I493" s="33">
        <v>16996.259999999998</v>
      </c>
      <c r="J493" s="28" t="s">
        <v>23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99</v>
      </c>
      <c r="C494" s="24">
        <v>44599.404980207299</v>
      </c>
      <c r="D494" s="22" t="s">
        <v>10</v>
      </c>
      <c r="E494" s="22" t="s">
        <v>21</v>
      </c>
      <c r="F494" s="25">
        <v>10.497999999999999</v>
      </c>
      <c r="G494" s="22" t="s">
        <v>41</v>
      </c>
      <c r="H494" s="26">
        <v>1095</v>
      </c>
      <c r="I494" s="27">
        <v>11495.31</v>
      </c>
      <c r="J494" s="22" t="s">
        <v>22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99</v>
      </c>
      <c r="C495" s="30">
        <v>44599.405418080998</v>
      </c>
      <c r="D495" s="28" t="s">
        <v>10</v>
      </c>
      <c r="E495" s="28" t="s">
        <v>27</v>
      </c>
      <c r="F495" s="31">
        <v>109.86</v>
      </c>
      <c r="G495" s="28" t="s">
        <v>41</v>
      </c>
      <c r="H495" s="32">
        <v>815</v>
      </c>
      <c r="I495" s="33">
        <v>89535.9</v>
      </c>
      <c r="J495" s="28" t="s">
        <v>28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99</v>
      </c>
      <c r="C496" s="24">
        <v>44599.405482908798</v>
      </c>
      <c r="D496" s="22" t="s">
        <v>10</v>
      </c>
      <c r="E496" s="22" t="s">
        <v>27</v>
      </c>
      <c r="F496" s="25">
        <v>109.86</v>
      </c>
      <c r="G496" s="22" t="s">
        <v>41</v>
      </c>
      <c r="H496" s="26">
        <v>68</v>
      </c>
      <c r="I496" s="27">
        <v>7470.48</v>
      </c>
      <c r="J496" s="22" t="s">
        <v>28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99</v>
      </c>
      <c r="C497" s="30">
        <v>44599.405930407302</v>
      </c>
      <c r="D497" s="28" t="s">
        <v>10</v>
      </c>
      <c r="E497" s="28" t="s">
        <v>21</v>
      </c>
      <c r="F497" s="31">
        <v>10.49</v>
      </c>
      <c r="G497" s="28" t="s">
        <v>41</v>
      </c>
      <c r="H497" s="32">
        <v>369</v>
      </c>
      <c r="I497" s="33">
        <v>3870.81</v>
      </c>
      <c r="J497" s="28" t="s">
        <v>22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99</v>
      </c>
      <c r="C498" s="24">
        <v>44599.405930504399</v>
      </c>
      <c r="D498" s="22" t="s">
        <v>10</v>
      </c>
      <c r="E498" s="22" t="s">
        <v>21</v>
      </c>
      <c r="F498" s="25">
        <v>10.49</v>
      </c>
      <c r="G498" s="22" t="s">
        <v>41</v>
      </c>
      <c r="H498" s="26">
        <v>249</v>
      </c>
      <c r="I498" s="27">
        <v>2612.0100000000002</v>
      </c>
      <c r="J498" s="22" t="s">
        <v>23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99</v>
      </c>
      <c r="C499" s="30">
        <v>44599.405930544999</v>
      </c>
      <c r="D499" s="28" t="s">
        <v>10</v>
      </c>
      <c r="E499" s="28" t="s">
        <v>21</v>
      </c>
      <c r="F499" s="31">
        <v>10.49</v>
      </c>
      <c r="G499" s="28" t="s">
        <v>41</v>
      </c>
      <c r="H499" s="32">
        <v>249</v>
      </c>
      <c r="I499" s="33">
        <v>2612.0100000000002</v>
      </c>
      <c r="J499" s="28" t="s">
        <v>23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99</v>
      </c>
      <c r="C500" s="24">
        <v>44599.405930591201</v>
      </c>
      <c r="D500" s="22" t="s">
        <v>10</v>
      </c>
      <c r="E500" s="22" t="s">
        <v>21</v>
      </c>
      <c r="F500" s="25">
        <v>10.49</v>
      </c>
      <c r="G500" s="22" t="s">
        <v>41</v>
      </c>
      <c r="H500" s="26">
        <v>249</v>
      </c>
      <c r="I500" s="27">
        <v>2612.0100000000002</v>
      </c>
      <c r="J500" s="22" t="s">
        <v>23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99</v>
      </c>
      <c r="C501" s="30">
        <v>44599.4059306278</v>
      </c>
      <c r="D501" s="28" t="s">
        <v>10</v>
      </c>
      <c r="E501" s="28" t="s">
        <v>21</v>
      </c>
      <c r="F501" s="31">
        <v>10.49</v>
      </c>
      <c r="G501" s="28" t="s">
        <v>41</v>
      </c>
      <c r="H501" s="32">
        <v>369</v>
      </c>
      <c r="I501" s="33">
        <v>3870.81</v>
      </c>
      <c r="J501" s="28" t="s">
        <v>22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99</v>
      </c>
      <c r="C502" s="24">
        <v>44599.405930642097</v>
      </c>
      <c r="D502" s="22" t="s">
        <v>10</v>
      </c>
      <c r="E502" s="22" t="s">
        <v>21</v>
      </c>
      <c r="F502" s="25">
        <v>10.49</v>
      </c>
      <c r="G502" s="22" t="s">
        <v>41</v>
      </c>
      <c r="H502" s="26">
        <v>303</v>
      </c>
      <c r="I502" s="27">
        <v>3178.47</v>
      </c>
      <c r="J502" s="22" t="s">
        <v>22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99</v>
      </c>
      <c r="C503" s="30">
        <v>44599.405930724803</v>
      </c>
      <c r="D503" s="28" t="s">
        <v>10</v>
      </c>
      <c r="E503" s="28" t="s">
        <v>21</v>
      </c>
      <c r="F503" s="31">
        <v>10.49</v>
      </c>
      <c r="G503" s="28" t="s">
        <v>41</v>
      </c>
      <c r="H503" s="32">
        <v>249</v>
      </c>
      <c r="I503" s="33">
        <v>2612.0100000000002</v>
      </c>
      <c r="J503" s="28" t="s">
        <v>23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99</v>
      </c>
      <c r="C504" s="24">
        <v>44599.4059307934</v>
      </c>
      <c r="D504" s="22" t="s">
        <v>10</v>
      </c>
      <c r="E504" s="22" t="s">
        <v>21</v>
      </c>
      <c r="F504" s="25">
        <v>10.49</v>
      </c>
      <c r="G504" s="22" t="s">
        <v>41</v>
      </c>
      <c r="H504" s="26">
        <v>663</v>
      </c>
      <c r="I504" s="27">
        <v>6954.87</v>
      </c>
      <c r="J504" s="22" t="s">
        <v>23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99</v>
      </c>
      <c r="C505" s="30">
        <v>44599.405930795103</v>
      </c>
      <c r="D505" s="28" t="s">
        <v>10</v>
      </c>
      <c r="E505" s="28" t="s">
        <v>21</v>
      </c>
      <c r="F505" s="31">
        <v>10.49</v>
      </c>
      <c r="G505" s="28" t="s">
        <v>41</v>
      </c>
      <c r="H505" s="32">
        <v>343</v>
      </c>
      <c r="I505" s="33">
        <v>3598.07</v>
      </c>
      <c r="J505" s="28" t="s">
        <v>23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99</v>
      </c>
      <c r="C506" s="24">
        <v>44599.406040692498</v>
      </c>
      <c r="D506" s="22" t="s">
        <v>10</v>
      </c>
      <c r="E506" s="22" t="s">
        <v>27</v>
      </c>
      <c r="F506" s="25">
        <v>109.82</v>
      </c>
      <c r="G506" s="22" t="s">
        <v>41</v>
      </c>
      <c r="H506" s="26">
        <v>1224</v>
      </c>
      <c r="I506" s="27">
        <v>134419.68</v>
      </c>
      <c r="J506" s="22" t="s">
        <v>28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99</v>
      </c>
      <c r="C507" s="30">
        <v>44599.4067281647</v>
      </c>
      <c r="D507" s="28" t="s">
        <v>10</v>
      </c>
      <c r="E507" s="28" t="s">
        <v>27</v>
      </c>
      <c r="F507" s="31">
        <v>110.08</v>
      </c>
      <c r="G507" s="28" t="s">
        <v>41</v>
      </c>
      <c r="H507" s="32">
        <v>26</v>
      </c>
      <c r="I507" s="33">
        <v>2862.08</v>
      </c>
      <c r="J507" s="28" t="s">
        <v>23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99</v>
      </c>
      <c r="C508" s="24">
        <v>44599.406728165799</v>
      </c>
      <c r="D508" s="22" t="s">
        <v>10</v>
      </c>
      <c r="E508" s="22" t="s">
        <v>27</v>
      </c>
      <c r="F508" s="25">
        <v>110.08</v>
      </c>
      <c r="G508" s="22" t="s">
        <v>41</v>
      </c>
      <c r="H508" s="26">
        <v>132</v>
      </c>
      <c r="I508" s="27">
        <v>14530.56</v>
      </c>
      <c r="J508" s="22" t="s">
        <v>23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99</v>
      </c>
      <c r="C509" s="30">
        <v>44599.406728166497</v>
      </c>
      <c r="D509" s="28" t="s">
        <v>10</v>
      </c>
      <c r="E509" s="28" t="s">
        <v>27</v>
      </c>
      <c r="F509" s="31">
        <v>110.08</v>
      </c>
      <c r="G509" s="28" t="s">
        <v>41</v>
      </c>
      <c r="H509" s="32">
        <v>158</v>
      </c>
      <c r="I509" s="33">
        <v>17392.64</v>
      </c>
      <c r="J509" s="28" t="s">
        <v>23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99</v>
      </c>
      <c r="C510" s="24">
        <v>44599.406728166497</v>
      </c>
      <c r="D510" s="22" t="s">
        <v>10</v>
      </c>
      <c r="E510" s="22" t="s">
        <v>27</v>
      </c>
      <c r="F510" s="25">
        <v>110.08</v>
      </c>
      <c r="G510" s="22" t="s">
        <v>41</v>
      </c>
      <c r="H510" s="26">
        <v>158</v>
      </c>
      <c r="I510" s="27">
        <v>17392.64</v>
      </c>
      <c r="J510" s="22" t="s">
        <v>23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99</v>
      </c>
      <c r="C511" s="30">
        <v>44599.406728166497</v>
      </c>
      <c r="D511" s="28" t="s">
        <v>10</v>
      </c>
      <c r="E511" s="28" t="s">
        <v>27</v>
      </c>
      <c r="F511" s="31">
        <v>110.08</v>
      </c>
      <c r="G511" s="28" t="s">
        <v>41</v>
      </c>
      <c r="H511" s="32">
        <v>17</v>
      </c>
      <c r="I511" s="33">
        <v>1871.36</v>
      </c>
      <c r="J511" s="28" t="s">
        <v>23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99</v>
      </c>
      <c r="C512" s="24">
        <v>44599.406728261798</v>
      </c>
      <c r="D512" s="22" t="s">
        <v>10</v>
      </c>
      <c r="E512" s="22" t="s">
        <v>27</v>
      </c>
      <c r="F512" s="25">
        <v>110.08</v>
      </c>
      <c r="G512" s="22" t="s">
        <v>41</v>
      </c>
      <c r="H512" s="26">
        <v>329</v>
      </c>
      <c r="I512" s="27">
        <v>36216.32</v>
      </c>
      <c r="J512" s="22" t="s">
        <v>28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99</v>
      </c>
      <c r="C513" s="30">
        <v>44599.4067282795</v>
      </c>
      <c r="D513" s="28" t="s">
        <v>10</v>
      </c>
      <c r="E513" s="28" t="s">
        <v>27</v>
      </c>
      <c r="F513" s="31">
        <v>110.08</v>
      </c>
      <c r="G513" s="28" t="s">
        <v>41</v>
      </c>
      <c r="H513" s="32">
        <v>329</v>
      </c>
      <c r="I513" s="33">
        <v>36216.32</v>
      </c>
      <c r="J513" s="28" t="s">
        <v>28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99</v>
      </c>
      <c r="C514" s="24">
        <v>44599.406728378999</v>
      </c>
      <c r="D514" s="22" t="s">
        <v>10</v>
      </c>
      <c r="E514" s="22" t="s">
        <v>27</v>
      </c>
      <c r="F514" s="25">
        <v>110.08</v>
      </c>
      <c r="G514" s="22" t="s">
        <v>41</v>
      </c>
      <c r="H514" s="26">
        <v>158</v>
      </c>
      <c r="I514" s="27">
        <v>17392.64</v>
      </c>
      <c r="J514" s="22" t="s">
        <v>23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99</v>
      </c>
      <c r="C515" s="30">
        <v>44599.406728495102</v>
      </c>
      <c r="D515" s="28" t="s">
        <v>10</v>
      </c>
      <c r="E515" s="28" t="s">
        <v>27</v>
      </c>
      <c r="F515" s="31">
        <v>110.08</v>
      </c>
      <c r="G515" s="28" t="s">
        <v>41</v>
      </c>
      <c r="H515" s="32">
        <v>257</v>
      </c>
      <c r="I515" s="33">
        <v>28290.560000000001</v>
      </c>
      <c r="J515" s="28" t="s">
        <v>28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99</v>
      </c>
      <c r="C516" s="24">
        <v>44599.406836610397</v>
      </c>
      <c r="D516" s="22" t="s">
        <v>10</v>
      </c>
      <c r="E516" s="22" t="s">
        <v>27</v>
      </c>
      <c r="F516" s="25">
        <v>110.1</v>
      </c>
      <c r="G516" s="22" t="s">
        <v>41</v>
      </c>
      <c r="H516" s="26">
        <v>472</v>
      </c>
      <c r="I516" s="27">
        <v>51967.199999999997</v>
      </c>
      <c r="J516" s="22" t="s">
        <v>28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99</v>
      </c>
      <c r="C517" s="30">
        <v>44599.406836806003</v>
      </c>
      <c r="D517" s="28" t="s">
        <v>10</v>
      </c>
      <c r="E517" s="28" t="s">
        <v>27</v>
      </c>
      <c r="F517" s="31">
        <v>110.1</v>
      </c>
      <c r="G517" s="28" t="s">
        <v>41</v>
      </c>
      <c r="H517" s="32">
        <v>472</v>
      </c>
      <c r="I517" s="33">
        <v>51967.199999999997</v>
      </c>
      <c r="J517" s="28" t="s">
        <v>28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99</v>
      </c>
      <c r="C518" s="24">
        <v>44599.406836806003</v>
      </c>
      <c r="D518" s="22" t="s">
        <v>10</v>
      </c>
      <c r="E518" s="22" t="s">
        <v>27</v>
      </c>
      <c r="F518" s="25">
        <v>110.1</v>
      </c>
      <c r="G518" s="22" t="s">
        <v>41</v>
      </c>
      <c r="H518" s="26">
        <v>128</v>
      </c>
      <c r="I518" s="27">
        <v>14092.8</v>
      </c>
      <c r="J518" s="22" t="s">
        <v>28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99</v>
      </c>
      <c r="C519" s="30">
        <v>44599.406836846698</v>
      </c>
      <c r="D519" s="28" t="s">
        <v>10</v>
      </c>
      <c r="E519" s="28" t="s">
        <v>27</v>
      </c>
      <c r="F519" s="31">
        <v>110.1</v>
      </c>
      <c r="G519" s="28" t="s">
        <v>41</v>
      </c>
      <c r="H519" s="32">
        <v>472</v>
      </c>
      <c r="I519" s="33">
        <v>51967.199999999997</v>
      </c>
      <c r="J519" s="28" t="s">
        <v>28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99</v>
      </c>
      <c r="C520" s="24">
        <v>44599.407014868702</v>
      </c>
      <c r="D520" s="22" t="s">
        <v>10</v>
      </c>
      <c r="E520" s="22" t="s">
        <v>27</v>
      </c>
      <c r="F520" s="25">
        <v>110.1</v>
      </c>
      <c r="G520" s="22" t="s">
        <v>41</v>
      </c>
      <c r="H520" s="26">
        <v>472</v>
      </c>
      <c r="I520" s="27">
        <v>51967.199999999997</v>
      </c>
      <c r="J520" s="22" t="s">
        <v>28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99</v>
      </c>
      <c r="C521" s="30">
        <v>44599.407014986202</v>
      </c>
      <c r="D521" s="28" t="s">
        <v>10</v>
      </c>
      <c r="E521" s="28" t="s">
        <v>27</v>
      </c>
      <c r="F521" s="31">
        <v>110.1</v>
      </c>
      <c r="G521" s="28" t="s">
        <v>41</v>
      </c>
      <c r="H521" s="32">
        <v>179</v>
      </c>
      <c r="I521" s="33">
        <v>19707.900000000001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99</v>
      </c>
      <c r="C522" s="24">
        <v>44599.407015341501</v>
      </c>
      <c r="D522" s="22" t="s">
        <v>10</v>
      </c>
      <c r="E522" s="22" t="s">
        <v>21</v>
      </c>
      <c r="F522" s="25">
        <v>10.512</v>
      </c>
      <c r="G522" s="22" t="s">
        <v>41</v>
      </c>
      <c r="H522" s="26">
        <v>877</v>
      </c>
      <c r="I522" s="27">
        <v>9219.02</v>
      </c>
      <c r="J522" s="22" t="s">
        <v>22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99</v>
      </c>
      <c r="C523" s="30">
        <v>44599.407206443</v>
      </c>
      <c r="D523" s="28" t="s">
        <v>10</v>
      </c>
      <c r="E523" s="28" t="s">
        <v>27</v>
      </c>
      <c r="F523" s="31">
        <v>110.04</v>
      </c>
      <c r="G523" s="28" t="s">
        <v>41</v>
      </c>
      <c r="H523" s="32">
        <v>584</v>
      </c>
      <c r="I523" s="33">
        <v>64263.360000000001</v>
      </c>
      <c r="J523" s="28" t="s">
        <v>28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99</v>
      </c>
      <c r="C524" s="24">
        <v>44599.407206481701</v>
      </c>
      <c r="D524" s="22" t="s">
        <v>10</v>
      </c>
      <c r="E524" s="22" t="s">
        <v>27</v>
      </c>
      <c r="F524" s="25">
        <v>110.04</v>
      </c>
      <c r="G524" s="22" t="s">
        <v>41</v>
      </c>
      <c r="H524" s="26">
        <v>584</v>
      </c>
      <c r="I524" s="27">
        <v>64263.360000000001</v>
      </c>
      <c r="J524" s="22" t="s">
        <v>28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99</v>
      </c>
      <c r="C525" s="30">
        <v>44599.407206658398</v>
      </c>
      <c r="D525" s="28" t="s">
        <v>10</v>
      </c>
      <c r="E525" s="28" t="s">
        <v>27</v>
      </c>
      <c r="F525" s="31">
        <v>110.04</v>
      </c>
      <c r="G525" s="28" t="s">
        <v>41</v>
      </c>
      <c r="H525" s="32">
        <v>431</v>
      </c>
      <c r="I525" s="33">
        <v>47427.24</v>
      </c>
      <c r="J525" s="28" t="s">
        <v>28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99</v>
      </c>
      <c r="C526" s="24">
        <v>44599.407401967197</v>
      </c>
      <c r="D526" s="22" t="s">
        <v>10</v>
      </c>
      <c r="E526" s="22" t="s">
        <v>27</v>
      </c>
      <c r="F526" s="25">
        <v>110.06</v>
      </c>
      <c r="G526" s="22" t="s">
        <v>41</v>
      </c>
      <c r="H526" s="26">
        <v>826</v>
      </c>
      <c r="I526" s="27">
        <v>90909.56</v>
      </c>
      <c r="J526" s="22" t="s">
        <v>28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99</v>
      </c>
      <c r="C527" s="30">
        <v>44599.407640741498</v>
      </c>
      <c r="D527" s="28" t="s">
        <v>10</v>
      </c>
      <c r="E527" s="28" t="s">
        <v>27</v>
      </c>
      <c r="F527" s="31">
        <v>110.1</v>
      </c>
      <c r="G527" s="28" t="s">
        <v>41</v>
      </c>
      <c r="H527" s="32">
        <v>1021</v>
      </c>
      <c r="I527" s="33">
        <v>112412.1</v>
      </c>
      <c r="J527" s="28" t="s">
        <v>28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99</v>
      </c>
      <c r="C528" s="24">
        <v>44599.407841418797</v>
      </c>
      <c r="D528" s="22" t="s">
        <v>10</v>
      </c>
      <c r="E528" s="22" t="s">
        <v>27</v>
      </c>
      <c r="F528" s="25">
        <v>110.12</v>
      </c>
      <c r="G528" s="22" t="s">
        <v>41</v>
      </c>
      <c r="H528" s="26">
        <v>799</v>
      </c>
      <c r="I528" s="27">
        <v>87985.88</v>
      </c>
      <c r="J528" s="22" t="s">
        <v>23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99</v>
      </c>
      <c r="C529" s="30">
        <v>44599.408282486002</v>
      </c>
      <c r="D529" s="28" t="s">
        <v>10</v>
      </c>
      <c r="E529" s="28" t="s">
        <v>27</v>
      </c>
      <c r="F529" s="31">
        <v>110.1</v>
      </c>
      <c r="G529" s="28" t="s">
        <v>41</v>
      </c>
      <c r="H529" s="32">
        <v>640</v>
      </c>
      <c r="I529" s="33">
        <v>70464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99</v>
      </c>
      <c r="C530" s="24">
        <v>44599.4082824863</v>
      </c>
      <c r="D530" s="22" t="s">
        <v>10</v>
      </c>
      <c r="E530" s="22" t="s">
        <v>27</v>
      </c>
      <c r="F530" s="25">
        <v>110.1</v>
      </c>
      <c r="G530" s="22" t="s">
        <v>41</v>
      </c>
      <c r="H530" s="26">
        <v>173</v>
      </c>
      <c r="I530" s="27">
        <v>19047.3</v>
      </c>
      <c r="J530" s="22" t="s">
        <v>23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99</v>
      </c>
      <c r="C531" s="30">
        <v>44599.408316224297</v>
      </c>
      <c r="D531" s="28" t="s">
        <v>10</v>
      </c>
      <c r="E531" s="28" t="s">
        <v>21</v>
      </c>
      <c r="F531" s="31">
        <v>10.512</v>
      </c>
      <c r="G531" s="28" t="s">
        <v>41</v>
      </c>
      <c r="H531" s="32">
        <v>1759</v>
      </c>
      <c r="I531" s="33">
        <v>18490.61</v>
      </c>
      <c r="J531" s="28" t="s">
        <v>22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99</v>
      </c>
      <c r="C532" s="24">
        <v>44599.408316224297</v>
      </c>
      <c r="D532" s="22" t="s">
        <v>10</v>
      </c>
      <c r="E532" s="22" t="s">
        <v>21</v>
      </c>
      <c r="F532" s="25">
        <v>10.512</v>
      </c>
      <c r="G532" s="22" t="s">
        <v>41</v>
      </c>
      <c r="H532" s="26">
        <v>1670</v>
      </c>
      <c r="I532" s="27">
        <v>17555.04</v>
      </c>
      <c r="J532" s="22" t="s">
        <v>22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99</v>
      </c>
      <c r="C533" s="30">
        <v>44599.408442447697</v>
      </c>
      <c r="D533" s="28" t="s">
        <v>10</v>
      </c>
      <c r="E533" s="28" t="s">
        <v>27</v>
      </c>
      <c r="F533" s="31">
        <v>110.1</v>
      </c>
      <c r="G533" s="28" t="s">
        <v>41</v>
      </c>
      <c r="H533" s="32">
        <v>1037</v>
      </c>
      <c r="I533" s="33">
        <v>114173.7</v>
      </c>
      <c r="J533" s="28" t="s">
        <v>28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99</v>
      </c>
      <c r="C534" s="24">
        <v>44599.408442448301</v>
      </c>
      <c r="D534" s="22" t="s">
        <v>10</v>
      </c>
      <c r="E534" s="22" t="s">
        <v>27</v>
      </c>
      <c r="F534" s="25">
        <v>110.1</v>
      </c>
      <c r="G534" s="22" t="s">
        <v>41</v>
      </c>
      <c r="H534" s="26">
        <v>23</v>
      </c>
      <c r="I534" s="27">
        <v>2532.3000000000002</v>
      </c>
      <c r="J534" s="22" t="s">
        <v>28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99</v>
      </c>
      <c r="C535" s="30">
        <v>44599.408682660302</v>
      </c>
      <c r="D535" s="28" t="s">
        <v>10</v>
      </c>
      <c r="E535" s="28" t="s">
        <v>27</v>
      </c>
      <c r="F535" s="31">
        <v>110.1</v>
      </c>
      <c r="G535" s="28" t="s">
        <v>41</v>
      </c>
      <c r="H535" s="32">
        <v>189</v>
      </c>
      <c r="I535" s="33">
        <v>20808.900000000001</v>
      </c>
      <c r="J535" s="28" t="s">
        <v>25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99</v>
      </c>
      <c r="C536" s="24">
        <v>44599.408682674097</v>
      </c>
      <c r="D536" s="22" t="s">
        <v>10</v>
      </c>
      <c r="E536" s="22" t="s">
        <v>27</v>
      </c>
      <c r="F536" s="25">
        <v>110.1</v>
      </c>
      <c r="G536" s="22" t="s">
        <v>41</v>
      </c>
      <c r="H536" s="26">
        <v>741</v>
      </c>
      <c r="I536" s="27">
        <v>81584.100000000006</v>
      </c>
      <c r="J536" s="22" t="s">
        <v>25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99</v>
      </c>
      <c r="C537" s="30">
        <v>44599.408696863902</v>
      </c>
      <c r="D537" s="28" t="s">
        <v>10</v>
      </c>
      <c r="E537" s="28" t="s">
        <v>21</v>
      </c>
      <c r="F537" s="31">
        <v>10.513999999999999</v>
      </c>
      <c r="G537" s="28" t="s">
        <v>41</v>
      </c>
      <c r="H537" s="32">
        <v>995</v>
      </c>
      <c r="I537" s="33">
        <v>10461.43</v>
      </c>
      <c r="J537" s="28" t="s">
        <v>23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99</v>
      </c>
      <c r="C538" s="24">
        <v>44599.408917595603</v>
      </c>
      <c r="D538" s="22" t="s">
        <v>10</v>
      </c>
      <c r="E538" s="22" t="s">
        <v>27</v>
      </c>
      <c r="F538" s="25">
        <v>110.04</v>
      </c>
      <c r="G538" s="22" t="s">
        <v>41</v>
      </c>
      <c r="H538" s="26">
        <v>919</v>
      </c>
      <c r="I538" s="27">
        <v>101126.76</v>
      </c>
      <c r="J538" s="22" t="s">
        <v>28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99</v>
      </c>
      <c r="C539" s="30">
        <v>44599.409272671997</v>
      </c>
      <c r="D539" s="28" t="s">
        <v>10</v>
      </c>
      <c r="E539" s="28" t="s">
        <v>27</v>
      </c>
      <c r="F539" s="31">
        <v>110.12</v>
      </c>
      <c r="G539" s="28" t="s">
        <v>41</v>
      </c>
      <c r="H539" s="32">
        <v>711</v>
      </c>
      <c r="I539" s="33">
        <v>78295.320000000007</v>
      </c>
      <c r="J539" s="28" t="s">
        <v>28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99</v>
      </c>
      <c r="C540" s="24">
        <v>44599.409283221001</v>
      </c>
      <c r="D540" s="22" t="s">
        <v>10</v>
      </c>
      <c r="E540" s="22" t="s">
        <v>21</v>
      </c>
      <c r="F540" s="25">
        <v>10.516</v>
      </c>
      <c r="G540" s="22" t="s">
        <v>41</v>
      </c>
      <c r="H540" s="26">
        <v>937</v>
      </c>
      <c r="I540" s="27">
        <v>9853.49</v>
      </c>
      <c r="J540" s="22" t="s">
        <v>22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99</v>
      </c>
      <c r="C541" s="30">
        <v>44599.409339061203</v>
      </c>
      <c r="D541" s="28" t="s">
        <v>10</v>
      </c>
      <c r="E541" s="28" t="s">
        <v>27</v>
      </c>
      <c r="F541" s="31">
        <v>110.12</v>
      </c>
      <c r="G541" s="28" t="s">
        <v>41</v>
      </c>
      <c r="H541" s="32">
        <v>833</v>
      </c>
      <c r="I541" s="33">
        <v>91729.96</v>
      </c>
      <c r="J541" s="28" t="s">
        <v>28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99</v>
      </c>
      <c r="C542" s="24">
        <v>44599.409418758201</v>
      </c>
      <c r="D542" s="22" t="s">
        <v>10</v>
      </c>
      <c r="E542" s="22" t="s">
        <v>21</v>
      </c>
      <c r="F542" s="25">
        <v>10.518000000000001</v>
      </c>
      <c r="G542" s="22" t="s">
        <v>41</v>
      </c>
      <c r="H542" s="26">
        <v>783</v>
      </c>
      <c r="I542" s="27">
        <v>8235.59</v>
      </c>
      <c r="J542" s="22" t="s">
        <v>22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99</v>
      </c>
      <c r="C543" s="30">
        <v>44599.4095207586</v>
      </c>
      <c r="D543" s="28" t="s">
        <v>10</v>
      </c>
      <c r="E543" s="28" t="s">
        <v>27</v>
      </c>
      <c r="F543" s="31">
        <v>110.14</v>
      </c>
      <c r="G543" s="28" t="s">
        <v>41</v>
      </c>
      <c r="H543" s="32">
        <v>790</v>
      </c>
      <c r="I543" s="33">
        <v>87010.6</v>
      </c>
      <c r="J543" s="28" t="s">
        <v>23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99</v>
      </c>
      <c r="C544" s="24">
        <v>44599.409628323898</v>
      </c>
      <c r="D544" s="22" t="s">
        <v>10</v>
      </c>
      <c r="E544" s="22" t="s">
        <v>21</v>
      </c>
      <c r="F544" s="25">
        <v>10.522</v>
      </c>
      <c r="G544" s="22" t="s">
        <v>41</v>
      </c>
      <c r="H544" s="26">
        <v>932</v>
      </c>
      <c r="I544" s="27">
        <v>9806.5</v>
      </c>
      <c r="J544" s="22" t="s">
        <v>22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99</v>
      </c>
      <c r="C545" s="30">
        <v>44599.409842064</v>
      </c>
      <c r="D545" s="28" t="s">
        <v>10</v>
      </c>
      <c r="E545" s="28" t="s">
        <v>27</v>
      </c>
      <c r="F545" s="31">
        <v>110.14</v>
      </c>
      <c r="G545" s="28" t="s">
        <v>41</v>
      </c>
      <c r="H545" s="32">
        <v>894</v>
      </c>
      <c r="I545" s="33">
        <v>98465.16</v>
      </c>
      <c r="J545" s="28" t="s">
        <v>28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99</v>
      </c>
      <c r="C546" s="24">
        <v>44599.410649792</v>
      </c>
      <c r="D546" s="22" t="s">
        <v>10</v>
      </c>
      <c r="E546" s="22" t="s">
        <v>27</v>
      </c>
      <c r="F546" s="25">
        <v>110.14</v>
      </c>
      <c r="G546" s="22" t="s">
        <v>41</v>
      </c>
      <c r="H546" s="26">
        <v>794</v>
      </c>
      <c r="I546" s="27">
        <v>87451.16</v>
      </c>
      <c r="J546" s="22" t="s">
        <v>28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99</v>
      </c>
      <c r="C547" s="30">
        <v>44599.410649792</v>
      </c>
      <c r="D547" s="28" t="s">
        <v>10</v>
      </c>
      <c r="E547" s="28" t="s">
        <v>27</v>
      </c>
      <c r="F547" s="31">
        <v>110.14</v>
      </c>
      <c r="G547" s="28" t="s">
        <v>41</v>
      </c>
      <c r="H547" s="32">
        <v>1106</v>
      </c>
      <c r="I547" s="33">
        <v>121814.84</v>
      </c>
      <c r="J547" s="28" t="s">
        <v>28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99</v>
      </c>
      <c r="C548" s="24">
        <v>44599.410649792197</v>
      </c>
      <c r="D548" s="22" t="s">
        <v>10</v>
      </c>
      <c r="E548" s="22" t="s">
        <v>27</v>
      </c>
      <c r="F548" s="25">
        <v>110.14</v>
      </c>
      <c r="G548" s="22" t="s">
        <v>41</v>
      </c>
      <c r="H548" s="26">
        <v>155</v>
      </c>
      <c r="I548" s="27">
        <v>17071.7</v>
      </c>
      <c r="J548" s="22" t="s">
        <v>28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99</v>
      </c>
      <c r="C549" s="30">
        <v>44599.4106498904</v>
      </c>
      <c r="D549" s="28" t="s">
        <v>10</v>
      </c>
      <c r="E549" s="28" t="s">
        <v>27</v>
      </c>
      <c r="F549" s="31">
        <v>110.14</v>
      </c>
      <c r="G549" s="28" t="s">
        <v>41</v>
      </c>
      <c r="H549" s="32">
        <v>602</v>
      </c>
      <c r="I549" s="33">
        <v>66304.28</v>
      </c>
      <c r="J549" s="28" t="s">
        <v>23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99</v>
      </c>
      <c r="C550" s="24">
        <v>44599.410650025398</v>
      </c>
      <c r="D550" s="22" t="s">
        <v>10</v>
      </c>
      <c r="E550" s="22" t="s">
        <v>27</v>
      </c>
      <c r="F550" s="25">
        <v>110.14</v>
      </c>
      <c r="G550" s="22" t="s">
        <v>41</v>
      </c>
      <c r="H550" s="26">
        <v>171</v>
      </c>
      <c r="I550" s="27">
        <v>18833.939999999999</v>
      </c>
      <c r="J550" s="22" t="s">
        <v>28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99</v>
      </c>
      <c r="C551" s="30">
        <v>44599.410695266997</v>
      </c>
      <c r="D551" s="28" t="s">
        <v>10</v>
      </c>
      <c r="E551" s="28" t="s">
        <v>21</v>
      </c>
      <c r="F551" s="31">
        <v>10.518000000000001</v>
      </c>
      <c r="G551" s="28" t="s">
        <v>41</v>
      </c>
      <c r="H551" s="32">
        <v>967</v>
      </c>
      <c r="I551" s="33">
        <v>10170.91</v>
      </c>
      <c r="J551" s="28" t="s">
        <v>23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99</v>
      </c>
      <c r="C552" s="24">
        <v>44599.411011515003</v>
      </c>
      <c r="D552" s="22" t="s">
        <v>10</v>
      </c>
      <c r="E552" s="22" t="s">
        <v>27</v>
      </c>
      <c r="F552" s="25">
        <v>110.18</v>
      </c>
      <c r="G552" s="22" t="s">
        <v>41</v>
      </c>
      <c r="H552" s="26">
        <v>600</v>
      </c>
      <c r="I552" s="27">
        <v>66108</v>
      </c>
      <c r="J552" s="22" t="s">
        <v>28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99</v>
      </c>
      <c r="C553" s="30">
        <v>44599.411011747201</v>
      </c>
      <c r="D553" s="28" t="s">
        <v>10</v>
      </c>
      <c r="E553" s="28" t="s">
        <v>27</v>
      </c>
      <c r="F553" s="31">
        <v>110.18</v>
      </c>
      <c r="G553" s="28" t="s">
        <v>41</v>
      </c>
      <c r="H553" s="32">
        <v>212</v>
      </c>
      <c r="I553" s="33">
        <v>23358.16</v>
      </c>
      <c r="J553" s="28" t="s">
        <v>28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99</v>
      </c>
      <c r="C554" s="24">
        <v>44599.411138164403</v>
      </c>
      <c r="D554" s="22" t="s">
        <v>10</v>
      </c>
      <c r="E554" s="22" t="s">
        <v>27</v>
      </c>
      <c r="F554" s="25">
        <v>110.16</v>
      </c>
      <c r="G554" s="22" t="s">
        <v>41</v>
      </c>
      <c r="H554" s="26">
        <v>804</v>
      </c>
      <c r="I554" s="27">
        <v>88568.639999999999</v>
      </c>
      <c r="J554" s="22" t="s">
        <v>28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99</v>
      </c>
      <c r="C555" s="30">
        <v>44599.411168913197</v>
      </c>
      <c r="D555" s="28" t="s">
        <v>10</v>
      </c>
      <c r="E555" s="28" t="s">
        <v>21</v>
      </c>
      <c r="F555" s="31">
        <v>10.523999999999999</v>
      </c>
      <c r="G555" s="28" t="s">
        <v>41</v>
      </c>
      <c r="H555" s="32">
        <v>1150</v>
      </c>
      <c r="I555" s="33">
        <v>12102.6</v>
      </c>
      <c r="J555" s="28" t="s">
        <v>22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99</v>
      </c>
      <c r="C556" s="24">
        <v>44599.411168914703</v>
      </c>
      <c r="D556" s="22" t="s">
        <v>10</v>
      </c>
      <c r="E556" s="22" t="s">
        <v>21</v>
      </c>
      <c r="F556" s="25">
        <v>10.523999999999999</v>
      </c>
      <c r="G556" s="22" t="s">
        <v>41</v>
      </c>
      <c r="H556" s="26">
        <v>103</v>
      </c>
      <c r="I556" s="27">
        <v>1083.97</v>
      </c>
      <c r="J556" s="22" t="s">
        <v>22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99</v>
      </c>
      <c r="C557" s="30">
        <v>44599.411266550502</v>
      </c>
      <c r="D557" s="28" t="s">
        <v>10</v>
      </c>
      <c r="E557" s="28" t="s">
        <v>21</v>
      </c>
      <c r="F557" s="31">
        <v>10.523999999999999</v>
      </c>
      <c r="G557" s="28" t="s">
        <v>41</v>
      </c>
      <c r="H557" s="32">
        <v>1122</v>
      </c>
      <c r="I557" s="33">
        <v>11807.93</v>
      </c>
      <c r="J557" s="28" t="s">
        <v>22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99</v>
      </c>
      <c r="C558" s="24">
        <v>44599.411338482802</v>
      </c>
      <c r="D558" s="22" t="s">
        <v>10</v>
      </c>
      <c r="E558" s="22" t="s">
        <v>27</v>
      </c>
      <c r="F558" s="25">
        <v>110.2</v>
      </c>
      <c r="G558" s="22" t="s">
        <v>41</v>
      </c>
      <c r="H558" s="26">
        <v>28</v>
      </c>
      <c r="I558" s="27">
        <v>3085.6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99</v>
      </c>
      <c r="C559" s="30">
        <v>44599.411411410998</v>
      </c>
      <c r="D559" s="28" t="s">
        <v>10</v>
      </c>
      <c r="E559" s="28" t="s">
        <v>27</v>
      </c>
      <c r="F559" s="31">
        <v>110.2</v>
      </c>
      <c r="G559" s="28" t="s">
        <v>41</v>
      </c>
      <c r="H559" s="32">
        <v>706</v>
      </c>
      <c r="I559" s="33">
        <v>77801.2</v>
      </c>
      <c r="J559" s="28" t="s">
        <v>23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99</v>
      </c>
      <c r="C560" s="24">
        <v>44599.411747653503</v>
      </c>
      <c r="D560" s="22" t="s">
        <v>10</v>
      </c>
      <c r="E560" s="22" t="s">
        <v>27</v>
      </c>
      <c r="F560" s="25">
        <v>110.2</v>
      </c>
      <c r="G560" s="22" t="s">
        <v>41</v>
      </c>
      <c r="H560" s="26">
        <v>889</v>
      </c>
      <c r="I560" s="27">
        <v>97967.8</v>
      </c>
      <c r="J560" s="22" t="s">
        <v>28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99</v>
      </c>
      <c r="C561" s="30">
        <v>44599.412002083598</v>
      </c>
      <c r="D561" s="28" t="s">
        <v>10</v>
      </c>
      <c r="E561" s="28" t="s">
        <v>27</v>
      </c>
      <c r="F561" s="31">
        <v>110.2</v>
      </c>
      <c r="G561" s="28" t="s">
        <v>41</v>
      </c>
      <c r="H561" s="32">
        <v>600</v>
      </c>
      <c r="I561" s="33">
        <v>66120</v>
      </c>
      <c r="J561" s="28" t="s">
        <v>28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99</v>
      </c>
      <c r="C562" s="24">
        <v>44599.412108645804</v>
      </c>
      <c r="D562" s="22" t="s">
        <v>10</v>
      </c>
      <c r="E562" s="22" t="s">
        <v>21</v>
      </c>
      <c r="F562" s="25">
        <v>10.53</v>
      </c>
      <c r="G562" s="22" t="s">
        <v>41</v>
      </c>
      <c r="H562" s="26">
        <v>929</v>
      </c>
      <c r="I562" s="27">
        <v>9782.3700000000008</v>
      </c>
      <c r="J562" s="22" t="s">
        <v>22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99</v>
      </c>
      <c r="C563" s="30">
        <v>44599.412252900001</v>
      </c>
      <c r="D563" s="28" t="s">
        <v>10</v>
      </c>
      <c r="E563" s="28" t="s">
        <v>27</v>
      </c>
      <c r="F563" s="31">
        <v>110.2</v>
      </c>
      <c r="G563" s="28" t="s">
        <v>41</v>
      </c>
      <c r="H563" s="32">
        <v>203</v>
      </c>
      <c r="I563" s="33">
        <v>22370.6</v>
      </c>
      <c r="J563" s="28" t="s">
        <v>28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99</v>
      </c>
      <c r="C564" s="24">
        <v>44599.412338444701</v>
      </c>
      <c r="D564" s="22" t="s">
        <v>10</v>
      </c>
      <c r="E564" s="22" t="s">
        <v>27</v>
      </c>
      <c r="F564" s="25">
        <v>110.2</v>
      </c>
      <c r="G564" s="22" t="s">
        <v>41</v>
      </c>
      <c r="H564" s="26">
        <v>1800</v>
      </c>
      <c r="I564" s="27">
        <v>198360</v>
      </c>
      <c r="J564" s="22" t="s">
        <v>23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99</v>
      </c>
      <c r="C565" s="30">
        <v>44599.412338445902</v>
      </c>
      <c r="D565" s="28" t="s">
        <v>10</v>
      </c>
      <c r="E565" s="28" t="s">
        <v>27</v>
      </c>
      <c r="F565" s="31">
        <v>110.2</v>
      </c>
      <c r="G565" s="28" t="s">
        <v>41</v>
      </c>
      <c r="H565" s="32">
        <v>46</v>
      </c>
      <c r="I565" s="33">
        <v>5069.2</v>
      </c>
      <c r="J565" s="28" t="s">
        <v>23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99</v>
      </c>
      <c r="C566" s="24">
        <v>44599.412344767101</v>
      </c>
      <c r="D566" s="22" t="s">
        <v>10</v>
      </c>
      <c r="E566" s="22" t="s">
        <v>21</v>
      </c>
      <c r="F566" s="25">
        <v>10.53</v>
      </c>
      <c r="G566" s="22" t="s">
        <v>41</v>
      </c>
      <c r="H566" s="26">
        <v>859</v>
      </c>
      <c r="I566" s="27">
        <v>9045.27</v>
      </c>
      <c r="J566" s="22" t="s">
        <v>22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99</v>
      </c>
      <c r="C567" s="30">
        <v>44599.412344896198</v>
      </c>
      <c r="D567" s="28" t="s">
        <v>10</v>
      </c>
      <c r="E567" s="28" t="s">
        <v>29</v>
      </c>
      <c r="F567" s="31">
        <v>78.41</v>
      </c>
      <c r="G567" s="28" t="s">
        <v>41</v>
      </c>
      <c r="H567" s="32">
        <v>852</v>
      </c>
      <c r="I567" s="33">
        <v>66805.320000000007</v>
      </c>
      <c r="J567" s="28" t="s">
        <v>30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99</v>
      </c>
      <c r="C568" s="24">
        <v>44599.412709656899</v>
      </c>
      <c r="D568" s="22" t="s">
        <v>10</v>
      </c>
      <c r="E568" s="22" t="s">
        <v>27</v>
      </c>
      <c r="F568" s="25">
        <v>110.2</v>
      </c>
      <c r="G568" s="22" t="s">
        <v>41</v>
      </c>
      <c r="H568" s="26">
        <v>869</v>
      </c>
      <c r="I568" s="27">
        <v>95763.8</v>
      </c>
      <c r="J568" s="22" t="s">
        <v>28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99</v>
      </c>
      <c r="C569" s="30">
        <v>44599.4129536521</v>
      </c>
      <c r="D569" s="28" t="s">
        <v>10</v>
      </c>
      <c r="E569" s="28" t="s">
        <v>27</v>
      </c>
      <c r="F569" s="31">
        <v>110.26</v>
      </c>
      <c r="G569" s="28" t="s">
        <v>41</v>
      </c>
      <c r="H569" s="32">
        <v>458</v>
      </c>
      <c r="I569" s="33">
        <v>50499.08</v>
      </c>
      <c r="J569" s="28" t="s">
        <v>24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99</v>
      </c>
      <c r="C570" s="24">
        <v>44599.412957762397</v>
      </c>
      <c r="D570" s="22" t="s">
        <v>10</v>
      </c>
      <c r="E570" s="22" t="s">
        <v>27</v>
      </c>
      <c r="F570" s="25">
        <v>110.26</v>
      </c>
      <c r="G570" s="22" t="s">
        <v>41</v>
      </c>
      <c r="H570" s="26">
        <v>391</v>
      </c>
      <c r="I570" s="27">
        <v>43111.66</v>
      </c>
      <c r="J570" s="22" t="s">
        <v>24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99</v>
      </c>
      <c r="C571" s="30">
        <v>44599.412976044703</v>
      </c>
      <c r="D571" s="28" t="s">
        <v>10</v>
      </c>
      <c r="E571" s="28" t="s">
        <v>21</v>
      </c>
      <c r="F571" s="31">
        <v>10.538</v>
      </c>
      <c r="G571" s="28" t="s">
        <v>41</v>
      </c>
      <c r="H571" s="32">
        <v>1113</v>
      </c>
      <c r="I571" s="33">
        <v>11728.79</v>
      </c>
      <c r="J571" s="28" t="s">
        <v>22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99</v>
      </c>
      <c r="C572" s="24">
        <v>44599.413184540099</v>
      </c>
      <c r="D572" s="22" t="s">
        <v>10</v>
      </c>
      <c r="E572" s="22" t="s">
        <v>27</v>
      </c>
      <c r="F572" s="25">
        <v>110.2</v>
      </c>
      <c r="G572" s="22" t="s">
        <v>41</v>
      </c>
      <c r="H572" s="26">
        <v>733</v>
      </c>
      <c r="I572" s="27">
        <v>80776.600000000006</v>
      </c>
      <c r="J572" s="22" t="s">
        <v>28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99</v>
      </c>
      <c r="C573" s="30">
        <v>44599.413301138498</v>
      </c>
      <c r="D573" s="28" t="s">
        <v>10</v>
      </c>
      <c r="E573" s="28" t="s">
        <v>27</v>
      </c>
      <c r="F573" s="31">
        <v>110.16</v>
      </c>
      <c r="G573" s="28" t="s">
        <v>41</v>
      </c>
      <c r="H573" s="32">
        <v>180</v>
      </c>
      <c r="I573" s="33">
        <v>19828.8</v>
      </c>
      <c r="J573" s="28" t="s">
        <v>23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99</v>
      </c>
      <c r="C574" s="24">
        <v>44599.413301138702</v>
      </c>
      <c r="D574" s="22" t="s">
        <v>10</v>
      </c>
      <c r="E574" s="22" t="s">
        <v>27</v>
      </c>
      <c r="F574" s="25">
        <v>110.16</v>
      </c>
      <c r="G574" s="22" t="s">
        <v>41</v>
      </c>
      <c r="H574" s="26">
        <v>591</v>
      </c>
      <c r="I574" s="27">
        <v>65104.56</v>
      </c>
      <c r="J574" s="22" t="s">
        <v>23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99</v>
      </c>
      <c r="C575" s="30">
        <v>44599.413532173799</v>
      </c>
      <c r="D575" s="28" t="s">
        <v>10</v>
      </c>
      <c r="E575" s="28" t="s">
        <v>27</v>
      </c>
      <c r="F575" s="31">
        <v>110.18</v>
      </c>
      <c r="G575" s="28" t="s">
        <v>41</v>
      </c>
      <c r="H575" s="32">
        <v>748</v>
      </c>
      <c r="I575" s="33">
        <v>82414.64</v>
      </c>
      <c r="J575" s="28" t="s">
        <v>23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99</v>
      </c>
      <c r="C576" s="24">
        <v>44599.413764246201</v>
      </c>
      <c r="D576" s="22" t="s">
        <v>10</v>
      </c>
      <c r="E576" s="22" t="s">
        <v>21</v>
      </c>
      <c r="F576" s="25">
        <v>10.536</v>
      </c>
      <c r="G576" s="22" t="s">
        <v>41</v>
      </c>
      <c r="H576" s="26">
        <v>759</v>
      </c>
      <c r="I576" s="27">
        <v>7996.82</v>
      </c>
      <c r="J576" s="22" t="s">
        <v>22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99</v>
      </c>
      <c r="C577" s="30">
        <v>44599.413859947497</v>
      </c>
      <c r="D577" s="28" t="s">
        <v>10</v>
      </c>
      <c r="E577" s="28" t="s">
        <v>27</v>
      </c>
      <c r="F577" s="31">
        <v>110.32</v>
      </c>
      <c r="G577" s="28" t="s">
        <v>41</v>
      </c>
      <c r="H577" s="32">
        <v>736</v>
      </c>
      <c r="I577" s="33">
        <v>81195.520000000004</v>
      </c>
      <c r="J577" s="28" t="s">
        <v>28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99</v>
      </c>
      <c r="C578" s="24">
        <v>44599.413859947701</v>
      </c>
      <c r="D578" s="22" t="s">
        <v>10</v>
      </c>
      <c r="E578" s="22" t="s">
        <v>27</v>
      </c>
      <c r="F578" s="25">
        <v>110.32</v>
      </c>
      <c r="G578" s="22" t="s">
        <v>41</v>
      </c>
      <c r="H578" s="26">
        <v>96</v>
      </c>
      <c r="I578" s="27">
        <v>10590.72</v>
      </c>
      <c r="J578" s="22" t="s">
        <v>28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99</v>
      </c>
      <c r="C579" s="30">
        <v>44599.413981770304</v>
      </c>
      <c r="D579" s="28" t="s">
        <v>10</v>
      </c>
      <c r="E579" s="28" t="s">
        <v>27</v>
      </c>
      <c r="F579" s="31">
        <v>110.32</v>
      </c>
      <c r="G579" s="28" t="s">
        <v>41</v>
      </c>
      <c r="H579" s="32">
        <v>737</v>
      </c>
      <c r="I579" s="33">
        <v>81305.84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99</v>
      </c>
      <c r="C580" s="24">
        <v>44599.414260268102</v>
      </c>
      <c r="D580" s="22" t="s">
        <v>10</v>
      </c>
      <c r="E580" s="22" t="s">
        <v>27</v>
      </c>
      <c r="F580" s="25">
        <v>110.38</v>
      </c>
      <c r="G580" s="22" t="s">
        <v>41</v>
      </c>
      <c r="H580" s="26">
        <v>245</v>
      </c>
      <c r="I580" s="27">
        <v>27043.1</v>
      </c>
      <c r="J580" s="22" t="s">
        <v>28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99</v>
      </c>
      <c r="C581" s="30">
        <v>44599.414279925702</v>
      </c>
      <c r="D581" s="28" t="s">
        <v>10</v>
      </c>
      <c r="E581" s="28" t="s">
        <v>27</v>
      </c>
      <c r="F581" s="31">
        <v>110.38</v>
      </c>
      <c r="G581" s="28" t="s">
        <v>41</v>
      </c>
      <c r="H581" s="32">
        <v>556</v>
      </c>
      <c r="I581" s="33">
        <v>61371.28</v>
      </c>
      <c r="J581" s="28" t="s">
        <v>28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99</v>
      </c>
      <c r="C582" s="24">
        <v>44599.414369430502</v>
      </c>
      <c r="D582" s="22" t="s">
        <v>10</v>
      </c>
      <c r="E582" s="22" t="s">
        <v>21</v>
      </c>
      <c r="F582" s="25">
        <v>10.548</v>
      </c>
      <c r="G582" s="22" t="s">
        <v>41</v>
      </c>
      <c r="H582" s="26">
        <v>632</v>
      </c>
      <c r="I582" s="27">
        <v>6666.34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99</v>
      </c>
      <c r="C583" s="30">
        <v>44599.414369432001</v>
      </c>
      <c r="D583" s="28" t="s">
        <v>10</v>
      </c>
      <c r="E583" s="28" t="s">
        <v>21</v>
      </c>
      <c r="F583" s="31">
        <v>10.548</v>
      </c>
      <c r="G583" s="28" t="s">
        <v>41</v>
      </c>
      <c r="H583" s="32">
        <v>632</v>
      </c>
      <c r="I583" s="33">
        <v>6666.34</v>
      </c>
      <c r="J583" s="28" t="s">
        <v>23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99</v>
      </c>
      <c r="C584" s="24">
        <v>44599.4144554343</v>
      </c>
      <c r="D584" s="22" t="s">
        <v>10</v>
      </c>
      <c r="E584" s="22" t="s">
        <v>21</v>
      </c>
      <c r="F584" s="25">
        <v>10.548</v>
      </c>
      <c r="G584" s="22" t="s">
        <v>41</v>
      </c>
      <c r="H584" s="26">
        <v>1490</v>
      </c>
      <c r="I584" s="27">
        <v>15716.52</v>
      </c>
      <c r="J584" s="22" t="s">
        <v>23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99</v>
      </c>
      <c r="C585" s="30">
        <v>44599.414462411602</v>
      </c>
      <c r="D585" s="28" t="s">
        <v>10</v>
      </c>
      <c r="E585" s="28" t="s">
        <v>27</v>
      </c>
      <c r="F585" s="31">
        <v>110.36</v>
      </c>
      <c r="G585" s="28" t="s">
        <v>41</v>
      </c>
      <c r="H585" s="32">
        <v>730</v>
      </c>
      <c r="I585" s="33">
        <v>80562.8</v>
      </c>
      <c r="J585" s="28" t="s">
        <v>28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99</v>
      </c>
      <c r="C586" s="24">
        <v>44599.414570037603</v>
      </c>
      <c r="D586" s="22" t="s">
        <v>10</v>
      </c>
      <c r="E586" s="22" t="s">
        <v>29</v>
      </c>
      <c r="F586" s="25">
        <v>78.5</v>
      </c>
      <c r="G586" s="22" t="s">
        <v>41</v>
      </c>
      <c r="H586" s="26">
        <v>205</v>
      </c>
      <c r="I586" s="27">
        <v>16092.5</v>
      </c>
      <c r="J586" s="22" t="s">
        <v>30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99</v>
      </c>
      <c r="C587" s="30">
        <v>44599.414570037901</v>
      </c>
      <c r="D587" s="28" t="s">
        <v>10</v>
      </c>
      <c r="E587" s="28" t="s">
        <v>29</v>
      </c>
      <c r="F587" s="31">
        <v>78.5</v>
      </c>
      <c r="G587" s="28" t="s">
        <v>41</v>
      </c>
      <c r="H587" s="32">
        <v>928</v>
      </c>
      <c r="I587" s="33">
        <v>72848</v>
      </c>
      <c r="J587" s="28" t="s">
        <v>30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99</v>
      </c>
      <c r="C588" s="24">
        <v>44599.414681804403</v>
      </c>
      <c r="D588" s="22" t="s">
        <v>10</v>
      </c>
      <c r="E588" s="22" t="s">
        <v>27</v>
      </c>
      <c r="F588" s="25">
        <v>110.32</v>
      </c>
      <c r="G588" s="22" t="s">
        <v>41</v>
      </c>
      <c r="H588" s="26">
        <v>836</v>
      </c>
      <c r="I588" s="27">
        <v>92227.520000000004</v>
      </c>
      <c r="J588" s="22" t="s">
        <v>25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99</v>
      </c>
      <c r="C589" s="30">
        <v>44599.415010378601</v>
      </c>
      <c r="D589" s="28" t="s">
        <v>10</v>
      </c>
      <c r="E589" s="28" t="s">
        <v>27</v>
      </c>
      <c r="F589" s="31">
        <v>110.26</v>
      </c>
      <c r="G589" s="28" t="s">
        <v>41</v>
      </c>
      <c r="H589" s="32">
        <v>563</v>
      </c>
      <c r="I589" s="33">
        <v>62076.38</v>
      </c>
      <c r="J589" s="28" t="s">
        <v>28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99</v>
      </c>
      <c r="C590" s="24">
        <v>44599.415010379198</v>
      </c>
      <c r="D590" s="22" t="s">
        <v>10</v>
      </c>
      <c r="E590" s="22" t="s">
        <v>27</v>
      </c>
      <c r="F590" s="25">
        <v>110.26</v>
      </c>
      <c r="G590" s="22" t="s">
        <v>41</v>
      </c>
      <c r="H590" s="26">
        <v>59</v>
      </c>
      <c r="I590" s="27">
        <v>6505.34</v>
      </c>
      <c r="J590" s="22" t="s">
        <v>28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99</v>
      </c>
      <c r="C591" s="30">
        <v>44599.415010504803</v>
      </c>
      <c r="D591" s="28" t="s">
        <v>10</v>
      </c>
      <c r="E591" s="28" t="s">
        <v>27</v>
      </c>
      <c r="F591" s="31">
        <v>110.26</v>
      </c>
      <c r="G591" s="28" t="s">
        <v>41</v>
      </c>
      <c r="H591" s="32">
        <v>234</v>
      </c>
      <c r="I591" s="33">
        <v>25800.84</v>
      </c>
      <c r="J591" s="28" t="s">
        <v>28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99</v>
      </c>
      <c r="C592" s="24">
        <v>44599.415158292999</v>
      </c>
      <c r="D592" s="22" t="s">
        <v>10</v>
      </c>
      <c r="E592" s="22" t="s">
        <v>27</v>
      </c>
      <c r="F592" s="25">
        <v>110.26</v>
      </c>
      <c r="G592" s="22" t="s">
        <v>41</v>
      </c>
      <c r="H592" s="26">
        <v>958</v>
      </c>
      <c r="I592" s="27">
        <v>105629.08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99</v>
      </c>
      <c r="C593" s="30">
        <v>44599.4151652043</v>
      </c>
      <c r="D593" s="28" t="s">
        <v>10</v>
      </c>
      <c r="E593" s="28" t="s">
        <v>21</v>
      </c>
      <c r="F593" s="31">
        <v>10.536</v>
      </c>
      <c r="G593" s="28" t="s">
        <v>41</v>
      </c>
      <c r="H593" s="32">
        <v>970</v>
      </c>
      <c r="I593" s="33">
        <v>10219.92</v>
      </c>
      <c r="J593" s="28" t="s">
        <v>23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99</v>
      </c>
      <c r="C594" s="24">
        <v>44599.415607393297</v>
      </c>
      <c r="D594" s="22" t="s">
        <v>10</v>
      </c>
      <c r="E594" s="22" t="s">
        <v>27</v>
      </c>
      <c r="F594" s="25">
        <v>110.22</v>
      </c>
      <c r="G594" s="22" t="s">
        <v>41</v>
      </c>
      <c r="H594" s="26">
        <v>841</v>
      </c>
      <c r="I594" s="27">
        <v>92695.02</v>
      </c>
      <c r="J594" s="22" t="s">
        <v>28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99</v>
      </c>
      <c r="C595" s="30">
        <v>44599.415957854697</v>
      </c>
      <c r="D595" s="28" t="s">
        <v>10</v>
      </c>
      <c r="E595" s="28" t="s">
        <v>27</v>
      </c>
      <c r="F595" s="31">
        <v>110.3</v>
      </c>
      <c r="G595" s="28" t="s">
        <v>41</v>
      </c>
      <c r="H595" s="32">
        <v>740</v>
      </c>
      <c r="I595" s="33">
        <v>81622</v>
      </c>
      <c r="J595" s="28" t="s">
        <v>23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99</v>
      </c>
      <c r="C596" s="24">
        <v>44599.415957855199</v>
      </c>
      <c r="D596" s="22" t="s">
        <v>10</v>
      </c>
      <c r="E596" s="22" t="s">
        <v>27</v>
      </c>
      <c r="F596" s="25">
        <v>110.3</v>
      </c>
      <c r="G596" s="22" t="s">
        <v>41</v>
      </c>
      <c r="H596" s="26">
        <v>114</v>
      </c>
      <c r="I596" s="27">
        <v>12574.2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99</v>
      </c>
      <c r="C597" s="30">
        <v>44599.415957855999</v>
      </c>
      <c r="D597" s="28" t="s">
        <v>10</v>
      </c>
      <c r="E597" s="28" t="s">
        <v>27</v>
      </c>
      <c r="F597" s="31">
        <v>110.3</v>
      </c>
      <c r="G597" s="28" t="s">
        <v>41</v>
      </c>
      <c r="H597" s="32">
        <v>114</v>
      </c>
      <c r="I597" s="33">
        <v>12574.2</v>
      </c>
      <c r="J597" s="28" t="s">
        <v>23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99</v>
      </c>
      <c r="C598" s="24">
        <v>44599.415957856603</v>
      </c>
      <c r="D598" s="22" t="s">
        <v>10</v>
      </c>
      <c r="E598" s="22" t="s">
        <v>27</v>
      </c>
      <c r="F598" s="25">
        <v>110.3</v>
      </c>
      <c r="G598" s="22" t="s">
        <v>41</v>
      </c>
      <c r="H598" s="26">
        <v>44</v>
      </c>
      <c r="I598" s="27">
        <v>4853.2</v>
      </c>
      <c r="J598" s="22" t="s">
        <v>23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99</v>
      </c>
      <c r="C599" s="30">
        <v>44599.415957999103</v>
      </c>
      <c r="D599" s="28" t="s">
        <v>10</v>
      </c>
      <c r="E599" s="28" t="s">
        <v>21</v>
      </c>
      <c r="F599" s="31">
        <v>10.532</v>
      </c>
      <c r="G599" s="28" t="s">
        <v>41</v>
      </c>
      <c r="H599" s="32">
        <v>900</v>
      </c>
      <c r="I599" s="33">
        <v>9478.7999999999993</v>
      </c>
      <c r="J599" s="28" t="s">
        <v>22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99</v>
      </c>
      <c r="C600" s="24">
        <v>44599.4159646763</v>
      </c>
      <c r="D600" s="22" t="s">
        <v>10</v>
      </c>
      <c r="E600" s="22" t="s">
        <v>29</v>
      </c>
      <c r="F600" s="25">
        <v>78.430000000000007</v>
      </c>
      <c r="G600" s="22" t="s">
        <v>41</v>
      </c>
      <c r="H600" s="26">
        <v>257</v>
      </c>
      <c r="I600" s="27">
        <v>20156.509999999998</v>
      </c>
      <c r="J600" s="22" t="s">
        <v>30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99</v>
      </c>
      <c r="C601" s="30">
        <v>44599.415964676497</v>
      </c>
      <c r="D601" s="28" t="s">
        <v>10</v>
      </c>
      <c r="E601" s="28" t="s">
        <v>29</v>
      </c>
      <c r="F601" s="31">
        <v>78.430000000000007</v>
      </c>
      <c r="G601" s="28" t="s">
        <v>41</v>
      </c>
      <c r="H601" s="32">
        <v>1047</v>
      </c>
      <c r="I601" s="33">
        <v>82116.210000000006</v>
      </c>
      <c r="J601" s="28" t="s">
        <v>30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99</v>
      </c>
      <c r="C602" s="24">
        <v>44599.416245735301</v>
      </c>
      <c r="D602" s="22" t="s">
        <v>10</v>
      </c>
      <c r="E602" s="22" t="s">
        <v>27</v>
      </c>
      <c r="F602" s="25">
        <v>110.4</v>
      </c>
      <c r="G602" s="22" t="s">
        <v>41</v>
      </c>
      <c r="H602" s="26">
        <v>177</v>
      </c>
      <c r="I602" s="27">
        <v>19540.8</v>
      </c>
      <c r="J602" s="22" t="s">
        <v>23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99</v>
      </c>
      <c r="C603" s="30">
        <v>44599.4162457399</v>
      </c>
      <c r="D603" s="28" t="s">
        <v>10</v>
      </c>
      <c r="E603" s="28" t="s">
        <v>27</v>
      </c>
      <c r="F603" s="31">
        <v>110.4</v>
      </c>
      <c r="G603" s="28" t="s">
        <v>41</v>
      </c>
      <c r="H603" s="32">
        <v>536</v>
      </c>
      <c r="I603" s="33">
        <v>59174.400000000001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99</v>
      </c>
      <c r="C604" s="24">
        <v>44599.416329098101</v>
      </c>
      <c r="D604" s="22" t="s">
        <v>10</v>
      </c>
      <c r="E604" s="22" t="s">
        <v>27</v>
      </c>
      <c r="F604" s="25">
        <v>110.42</v>
      </c>
      <c r="G604" s="22" t="s">
        <v>41</v>
      </c>
      <c r="H604" s="26">
        <v>494</v>
      </c>
      <c r="I604" s="27">
        <v>54547.48</v>
      </c>
      <c r="J604" s="22" t="s">
        <v>23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99</v>
      </c>
      <c r="C605" s="30">
        <v>44599.4163290996</v>
      </c>
      <c r="D605" s="28" t="s">
        <v>10</v>
      </c>
      <c r="E605" s="28" t="s">
        <v>27</v>
      </c>
      <c r="F605" s="31">
        <v>110.42</v>
      </c>
      <c r="G605" s="28" t="s">
        <v>41</v>
      </c>
      <c r="H605" s="32">
        <v>669</v>
      </c>
      <c r="I605" s="33">
        <v>73870.98</v>
      </c>
      <c r="J605" s="28" t="s">
        <v>23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99</v>
      </c>
      <c r="C606" s="24">
        <v>44599.416667491903</v>
      </c>
      <c r="D606" s="22" t="s">
        <v>10</v>
      </c>
      <c r="E606" s="22" t="s">
        <v>27</v>
      </c>
      <c r="F606" s="25">
        <v>110.36</v>
      </c>
      <c r="G606" s="22" t="s">
        <v>41</v>
      </c>
      <c r="H606" s="26">
        <v>836</v>
      </c>
      <c r="I606" s="27">
        <v>92260.96</v>
      </c>
      <c r="J606" s="22" t="s">
        <v>28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99</v>
      </c>
      <c r="C607" s="30">
        <v>44599.416870040703</v>
      </c>
      <c r="D607" s="28" t="s">
        <v>10</v>
      </c>
      <c r="E607" s="28" t="s">
        <v>27</v>
      </c>
      <c r="F607" s="31">
        <v>110.32</v>
      </c>
      <c r="G607" s="28" t="s">
        <v>41</v>
      </c>
      <c r="H607" s="32">
        <v>901</v>
      </c>
      <c r="I607" s="33">
        <v>99398.32</v>
      </c>
      <c r="J607" s="28" t="s">
        <v>28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99</v>
      </c>
      <c r="C608" s="24">
        <v>44599.4172474562</v>
      </c>
      <c r="D608" s="22" t="s">
        <v>10</v>
      </c>
      <c r="E608" s="22" t="s">
        <v>27</v>
      </c>
      <c r="F608" s="25">
        <v>110.46</v>
      </c>
      <c r="G608" s="22" t="s">
        <v>41</v>
      </c>
      <c r="H608" s="26">
        <v>858</v>
      </c>
      <c r="I608" s="27">
        <v>94774.68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99</v>
      </c>
      <c r="C609" s="30">
        <v>44599.4174694998</v>
      </c>
      <c r="D609" s="28" t="s">
        <v>10</v>
      </c>
      <c r="E609" s="28" t="s">
        <v>27</v>
      </c>
      <c r="F609" s="31">
        <v>110.46</v>
      </c>
      <c r="G609" s="28" t="s">
        <v>41</v>
      </c>
      <c r="H609" s="32">
        <v>741</v>
      </c>
      <c r="I609" s="33">
        <v>81850.86</v>
      </c>
      <c r="J609" s="28" t="s">
        <v>28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99</v>
      </c>
      <c r="C610" s="24">
        <v>44599.417690332601</v>
      </c>
      <c r="D610" s="22" t="s">
        <v>10</v>
      </c>
      <c r="E610" s="22" t="s">
        <v>27</v>
      </c>
      <c r="F610" s="25">
        <v>110.58</v>
      </c>
      <c r="G610" s="22" t="s">
        <v>41</v>
      </c>
      <c r="H610" s="26">
        <v>807</v>
      </c>
      <c r="I610" s="27">
        <v>89238.06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99</v>
      </c>
      <c r="C611" s="30">
        <v>44599.417784581798</v>
      </c>
      <c r="D611" s="28" t="s">
        <v>10</v>
      </c>
      <c r="E611" s="28" t="s">
        <v>21</v>
      </c>
      <c r="F611" s="31">
        <v>10.56</v>
      </c>
      <c r="G611" s="28" t="s">
        <v>41</v>
      </c>
      <c r="H611" s="32">
        <v>463</v>
      </c>
      <c r="I611" s="33">
        <v>4889.28</v>
      </c>
      <c r="J611" s="28" t="s">
        <v>22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99</v>
      </c>
      <c r="C612" s="24">
        <v>44599.417784582001</v>
      </c>
      <c r="D612" s="22" t="s">
        <v>10</v>
      </c>
      <c r="E612" s="22" t="s">
        <v>21</v>
      </c>
      <c r="F612" s="25">
        <v>10.56</v>
      </c>
      <c r="G612" s="22" t="s">
        <v>41</v>
      </c>
      <c r="H612" s="26">
        <v>220</v>
      </c>
      <c r="I612" s="27">
        <v>2323.1999999999998</v>
      </c>
      <c r="J612" s="22" t="s">
        <v>22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99</v>
      </c>
      <c r="C613" s="30">
        <v>44599.417784582001</v>
      </c>
      <c r="D613" s="28" t="s">
        <v>10</v>
      </c>
      <c r="E613" s="28" t="s">
        <v>21</v>
      </c>
      <c r="F613" s="31">
        <v>10.56</v>
      </c>
      <c r="G613" s="28" t="s">
        <v>41</v>
      </c>
      <c r="H613" s="32">
        <v>772</v>
      </c>
      <c r="I613" s="33">
        <v>8152.32</v>
      </c>
      <c r="J613" s="28" t="s">
        <v>22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99</v>
      </c>
      <c r="C614" s="24">
        <v>44599.417784582103</v>
      </c>
      <c r="D614" s="22" t="s">
        <v>10</v>
      </c>
      <c r="E614" s="22" t="s">
        <v>21</v>
      </c>
      <c r="F614" s="25">
        <v>10.56</v>
      </c>
      <c r="G614" s="22" t="s">
        <v>41</v>
      </c>
      <c r="H614" s="26">
        <v>144</v>
      </c>
      <c r="I614" s="27">
        <v>1520.64</v>
      </c>
      <c r="J614" s="22" t="s">
        <v>22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99</v>
      </c>
      <c r="C615" s="30">
        <v>44599.417784678997</v>
      </c>
      <c r="D615" s="28" t="s">
        <v>10</v>
      </c>
      <c r="E615" s="28" t="s">
        <v>21</v>
      </c>
      <c r="F615" s="31">
        <v>10.56</v>
      </c>
      <c r="G615" s="28" t="s">
        <v>41</v>
      </c>
      <c r="H615" s="32">
        <v>460</v>
      </c>
      <c r="I615" s="33">
        <v>4857.6000000000004</v>
      </c>
      <c r="J615" s="28" t="s">
        <v>23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99</v>
      </c>
      <c r="C616" s="24">
        <v>44599.417784696801</v>
      </c>
      <c r="D616" s="22" t="s">
        <v>10</v>
      </c>
      <c r="E616" s="22" t="s">
        <v>21</v>
      </c>
      <c r="F616" s="25">
        <v>10.56</v>
      </c>
      <c r="G616" s="22" t="s">
        <v>41</v>
      </c>
      <c r="H616" s="26">
        <v>460</v>
      </c>
      <c r="I616" s="27">
        <v>4857.6000000000004</v>
      </c>
      <c r="J616" s="22" t="s">
        <v>23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99</v>
      </c>
      <c r="C617" s="30">
        <v>44599.417784705103</v>
      </c>
      <c r="D617" s="28" t="s">
        <v>10</v>
      </c>
      <c r="E617" s="28" t="s">
        <v>21</v>
      </c>
      <c r="F617" s="31">
        <v>10.56</v>
      </c>
      <c r="G617" s="28" t="s">
        <v>41</v>
      </c>
      <c r="H617" s="32">
        <v>460</v>
      </c>
      <c r="I617" s="33">
        <v>4857.6000000000004</v>
      </c>
      <c r="J617" s="28" t="s">
        <v>23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99</v>
      </c>
      <c r="C618" s="24">
        <v>44599.417790391301</v>
      </c>
      <c r="D618" s="22" t="s">
        <v>10</v>
      </c>
      <c r="E618" s="22" t="s">
        <v>21</v>
      </c>
      <c r="F618" s="25">
        <v>10.56</v>
      </c>
      <c r="G618" s="22" t="s">
        <v>41</v>
      </c>
      <c r="H618" s="26">
        <v>690</v>
      </c>
      <c r="I618" s="27">
        <v>7286.4</v>
      </c>
      <c r="J618" s="22" t="s">
        <v>23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99</v>
      </c>
      <c r="C619" s="30">
        <v>44599.418274694202</v>
      </c>
      <c r="D619" s="28" t="s">
        <v>10</v>
      </c>
      <c r="E619" s="28" t="s">
        <v>27</v>
      </c>
      <c r="F619" s="31">
        <v>110.5</v>
      </c>
      <c r="G619" s="28" t="s">
        <v>41</v>
      </c>
      <c r="H619" s="32">
        <v>856</v>
      </c>
      <c r="I619" s="33">
        <v>94588</v>
      </c>
      <c r="J619" s="28" t="s">
        <v>28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99</v>
      </c>
      <c r="C620" s="24">
        <v>44599.418739485896</v>
      </c>
      <c r="D620" s="22" t="s">
        <v>10</v>
      </c>
      <c r="E620" s="22" t="s">
        <v>27</v>
      </c>
      <c r="F620" s="25">
        <v>110.48</v>
      </c>
      <c r="G620" s="22" t="s">
        <v>41</v>
      </c>
      <c r="H620" s="26">
        <v>816</v>
      </c>
      <c r="I620" s="27">
        <v>90151.679999999993</v>
      </c>
      <c r="J620" s="22" t="s">
        <v>28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99</v>
      </c>
      <c r="C621" s="30">
        <v>44599.419184922699</v>
      </c>
      <c r="D621" s="28" t="s">
        <v>10</v>
      </c>
      <c r="E621" s="28" t="s">
        <v>27</v>
      </c>
      <c r="F621" s="31">
        <v>110.48</v>
      </c>
      <c r="G621" s="28" t="s">
        <v>41</v>
      </c>
      <c r="H621" s="32">
        <v>811</v>
      </c>
      <c r="I621" s="33">
        <v>89599.28</v>
      </c>
      <c r="J621" s="28" t="s">
        <v>23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99</v>
      </c>
      <c r="C622" s="24">
        <v>44599.419194269802</v>
      </c>
      <c r="D622" s="22" t="s">
        <v>10</v>
      </c>
      <c r="E622" s="22" t="s">
        <v>21</v>
      </c>
      <c r="F622" s="25">
        <v>10.55</v>
      </c>
      <c r="G622" s="22" t="s">
        <v>41</v>
      </c>
      <c r="H622" s="26">
        <v>807</v>
      </c>
      <c r="I622" s="27">
        <v>8513.85</v>
      </c>
      <c r="J622" s="22" t="s">
        <v>23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99</v>
      </c>
      <c r="C623" s="30">
        <v>44599.419194352296</v>
      </c>
      <c r="D623" s="28" t="s">
        <v>10</v>
      </c>
      <c r="E623" s="28" t="s">
        <v>21</v>
      </c>
      <c r="F623" s="31">
        <v>10.55</v>
      </c>
      <c r="G623" s="28" t="s">
        <v>41</v>
      </c>
      <c r="H623" s="32">
        <v>1200</v>
      </c>
      <c r="I623" s="33">
        <v>12660</v>
      </c>
      <c r="J623" s="28" t="s">
        <v>22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99</v>
      </c>
      <c r="C624" s="24">
        <v>44599.420201795001</v>
      </c>
      <c r="D624" s="22" t="s">
        <v>10</v>
      </c>
      <c r="E624" s="22" t="s">
        <v>27</v>
      </c>
      <c r="F624" s="25">
        <v>110.54</v>
      </c>
      <c r="G624" s="22" t="s">
        <v>41</v>
      </c>
      <c r="H624" s="26">
        <v>49</v>
      </c>
      <c r="I624" s="27">
        <v>5416.46</v>
      </c>
      <c r="J624" s="22" t="s">
        <v>23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99</v>
      </c>
      <c r="C625" s="30">
        <v>44599.4202017961</v>
      </c>
      <c r="D625" s="28" t="s">
        <v>10</v>
      </c>
      <c r="E625" s="28" t="s">
        <v>27</v>
      </c>
      <c r="F625" s="31">
        <v>110.54</v>
      </c>
      <c r="G625" s="28" t="s">
        <v>41</v>
      </c>
      <c r="H625" s="32">
        <v>532</v>
      </c>
      <c r="I625" s="33">
        <v>58807.28</v>
      </c>
      <c r="J625" s="28" t="s">
        <v>23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99</v>
      </c>
      <c r="C626" s="24">
        <v>44599.420201893197</v>
      </c>
      <c r="D626" s="22" t="s">
        <v>10</v>
      </c>
      <c r="E626" s="22" t="s">
        <v>27</v>
      </c>
      <c r="F626" s="25">
        <v>110.54</v>
      </c>
      <c r="G626" s="22" t="s">
        <v>41</v>
      </c>
      <c r="H626" s="26">
        <v>1218</v>
      </c>
      <c r="I626" s="27">
        <v>134637.72</v>
      </c>
      <c r="J626" s="22" t="s">
        <v>28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99</v>
      </c>
      <c r="C627" s="30">
        <v>44599.4202020128</v>
      </c>
      <c r="D627" s="28" t="s">
        <v>10</v>
      </c>
      <c r="E627" s="28" t="s">
        <v>27</v>
      </c>
      <c r="F627" s="31">
        <v>110.54</v>
      </c>
      <c r="G627" s="28" t="s">
        <v>41</v>
      </c>
      <c r="H627" s="32">
        <v>165</v>
      </c>
      <c r="I627" s="33">
        <v>18239.099999999999</v>
      </c>
      <c r="J627" s="28" t="s">
        <v>25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99</v>
      </c>
      <c r="C628" s="24">
        <v>44599.420334510498</v>
      </c>
      <c r="D628" s="22" t="s">
        <v>10</v>
      </c>
      <c r="E628" s="22" t="s">
        <v>21</v>
      </c>
      <c r="F628" s="25">
        <v>10.558</v>
      </c>
      <c r="G628" s="22" t="s">
        <v>41</v>
      </c>
      <c r="H628" s="26">
        <v>216</v>
      </c>
      <c r="I628" s="27">
        <v>2280.5300000000002</v>
      </c>
      <c r="J628" s="22" t="s">
        <v>23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99</v>
      </c>
      <c r="C629" s="30">
        <v>44599.420334510498</v>
      </c>
      <c r="D629" s="28" t="s">
        <v>10</v>
      </c>
      <c r="E629" s="28" t="s">
        <v>21</v>
      </c>
      <c r="F629" s="31">
        <v>10.558</v>
      </c>
      <c r="G629" s="28" t="s">
        <v>41</v>
      </c>
      <c r="H629" s="32">
        <v>216</v>
      </c>
      <c r="I629" s="33">
        <v>2280.5300000000002</v>
      </c>
      <c r="J629" s="28" t="s">
        <v>23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99</v>
      </c>
      <c r="C630" s="24">
        <v>44599.420334510498</v>
      </c>
      <c r="D630" s="22" t="s">
        <v>10</v>
      </c>
      <c r="E630" s="22" t="s">
        <v>21</v>
      </c>
      <c r="F630" s="25">
        <v>10.558</v>
      </c>
      <c r="G630" s="22" t="s">
        <v>41</v>
      </c>
      <c r="H630" s="26">
        <v>216</v>
      </c>
      <c r="I630" s="27">
        <v>2280.5300000000002</v>
      </c>
      <c r="J630" s="22" t="s">
        <v>23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99</v>
      </c>
      <c r="C631" s="30">
        <v>44599.420334510498</v>
      </c>
      <c r="D631" s="28" t="s">
        <v>10</v>
      </c>
      <c r="E631" s="28" t="s">
        <v>21</v>
      </c>
      <c r="F631" s="31">
        <v>10.558</v>
      </c>
      <c r="G631" s="28" t="s">
        <v>41</v>
      </c>
      <c r="H631" s="32">
        <v>216</v>
      </c>
      <c r="I631" s="33">
        <v>2280.5300000000002</v>
      </c>
      <c r="J631" s="28" t="s">
        <v>23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99</v>
      </c>
      <c r="C632" s="24">
        <v>44599.420334510498</v>
      </c>
      <c r="D632" s="22" t="s">
        <v>10</v>
      </c>
      <c r="E632" s="22" t="s">
        <v>21</v>
      </c>
      <c r="F632" s="25">
        <v>10.558</v>
      </c>
      <c r="G632" s="22" t="s">
        <v>41</v>
      </c>
      <c r="H632" s="26">
        <v>131</v>
      </c>
      <c r="I632" s="27">
        <v>1383.1</v>
      </c>
      <c r="J632" s="22" t="s">
        <v>23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99</v>
      </c>
      <c r="C633" s="30">
        <v>44599.420334625604</v>
      </c>
      <c r="D633" s="28" t="s">
        <v>10</v>
      </c>
      <c r="E633" s="28" t="s">
        <v>21</v>
      </c>
      <c r="F633" s="31">
        <v>10.558</v>
      </c>
      <c r="G633" s="28" t="s">
        <v>41</v>
      </c>
      <c r="H633" s="32">
        <v>215</v>
      </c>
      <c r="I633" s="33">
        <v>2269.9699999999998</v>
      </c>
      <c r="J633" s="28" t="s">
        <v>22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99</v>
      </c>
      <c r="C634" s="24">
        <v>44599.420507933501</v>
      </c>
      <c r="D634" s="22" t="s">
        <v>10</v>
      </c>
      <c r="E634" s="22" t="s">
        <v>21</v>
      </c>
      <c r="F634" s="25">
        <v>10.558</v>
      </c>
      <c r="G634" s="22" t="s">
        <v>41</v>
      </c>
      <c r="H634" s="26">
        <v>750</v>
      </c>
      <c r="I634" s="27">
        <v>7918.5</v>
      </c>
      <c r="J634" s="22" t="s">
        <v>22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99</v>
      </c>
      <c r="C635" s="30">
        <v>44599.420507934803</v>
      </c>
      <c r="D635" s="28" t="s">
        <v>10</v>
      </c>
      <c r="E635" s="28" t="s">
        <v>21</v>
      </c>
      <c r="F635" s="31">
        <v>10.558</v>
      </c>
      <c r="G635" s="28" t="s">
        <v>41</v>
      </c>
      <c r="H635" s="32">
        <v>118</v>
      </c>
      <c r="I635" s="33">
        <v>1245.8399999999999</v>
      </c>
      <c r="J635" s="28" t="s">
        <v>22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99</v>
      </c>
      <c r="C636" s="24">
        <v>44599.4206213777</v>
      </c>
      <c r="D636" s="22" t="s">
        <v>10</v>
      </c>
      <c r="E636" s="22" t="s">
        <v>21</v>
      </c>
      <c r="F636" s="25">
        <v>10.555999999999999</v>
      </c>
      <c r="G636" s="22" t="s">
        <v>41</v>
      </c>
      <c r="H636" s="26">
        <v>113</v>
      </c>
      <c r="I636" s="27">
        <v>1192.83</v>
      </c>
      <c r="J636" s="22" t="s">
        <v>23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99</v>
      </c>
      <c r="C637" s="30">
        <v>44599.4206300394</v>
      </c>
      <c r="D637" s="28" t="s">
        <v>10</v>
      </c>
      <c r="E637" s="28" t="s">
        <v>27</v>
      </c>
      <c r="F637" s="31">
        <v>110.56</v>
      </c>
      <c r="G637" s="28" t="s">
        <v>41</v>
      </c>
      <c r="H637" s="32">
        <v>363</v>
      </c>
      <c r="I637" s="33">
        <v>40133.279999999999</v>
      </c>
      <c r="J637" s="28" t="s">
        <v>28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99</v>
      </c>
      <c r="C638" s="24">
        <v>44599.4206300402</v>
      </c>
      <c r="D638" s="22" t="s">
        <v>10</v>
      </c>
      <c r="E638" s="22" t="s">
        <v>27</v>
      </c>
      <c r="F638" s="25">
        <v>110.56</v>
      </c>
      <c r="G638" s="22" t="s">
        <v>41</v>
      </c>
      <c r="H638" s="26">
        <v>345</v>
      </c>
      <c r="I638" s="27">
        <v>38143.199999999997</v>
      </c>
      <c r="J638" s="22" t="s">
        <v>28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99</v>
      </c>
      <c r="C639" s="30">
        <v>44599.420798401603</v>
      </c>
      <c r="D639" s="28" t="s">
        <v>10</v>
      </c>
      <c r="E639" s="28" t="s">
        <v>21</v>
      </c>
      <c r="F639" s="31">
        <v>10.555999999999999</v>
      </c>
      <c r="G639" s="28" t="s">
        <v>41</v>
      </c>
      <c r="H639" s="32">
        <v>986</v>
      </c>
      <c r="I639" s="33">
        <v>10408.219999999999</v>
      </c>
      <c r="J639" s="28" t="s">
        <v>23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99</v>
      </c>
      <c r="C640" s="24">
        <v>44599.4209635761</v>
      </c>
      <c r="D640" s="22" t="s">
        <v>10</v>
      </c>
      <c r="E640" s="22" t="s">
        <v>27</v>
      </c>
      <c r="F640" s="25">
        <v>110.54</v>
      </c>
      <c r="G640" s="22" t="s">
        <v>41</v>
      </c>
      <c r="H640" s="26">
        <v>750</v>
      </c>
      <c r="I640" s="27">
        <v>82905</v>
      </c>
      <c r="J640" s="22" t="s">
        <v>24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99</v>
      </c>
      <c r="C641" s="30">
        <v>44599.420963630502</v>
      </c>
      <c r="D641" s="28" t="s">
        <v>10</v>
      </c>
      <c r="E641" s="28" t="s">
        <v>27</v>
      </c>
      <c r="F641" s="31">
        <v>110.54</v>
      </c>
      <c r="G641" s="28" t="s">
        <v>41</v>
      </c>
      <c r="H641" s="32">
        <v>279</v>
      </c>
      <c r="I641" s="33">
        <v>30840.66</v>
      </c>
      <c r="J641" s="28" t="s">
        <v>28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99</v>
      </c>
      <c r="C642" s="24">
        <v>44599.421042481699</v>
      </c>
      <c r="D642" s="22" t="s">
        <v>10</v>
      </c>
      <c r="E642" s="22" t="s">
        <v>27</v>
      </c>
      <c r="F642" s="25">
        <v>110.5</v>
      </c>
      <c r="G642" s="22" t="s">
        <v>41</v>
      </c>
      <c r="H642" s="26">
        <v>861</v>
      </c>
      <c r="I642" s="27">
        <v>95140.5</v>
      </c>
      <c r="J642" s="22" t="s">
        <v>23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99</v>
      </c>
      <c r="C643" s="30">
        <v>44599.421278568603</v>
      </c>
      <c r="D643" s="28" t="s">
        <v>10</v>
      </c>
      <c r="E643" s="28" t="s">
        <v>21</v>
      </c>
      <c r="F643" s="31">
        <v>10.548</v>
      </c>
      <c r="G643" s="28" t="s">
        <v>41</v>
      </c>
      <c r="H643" s="32">
        <v>1021</v>
      </c>
      <c r="I643" s="33">
        <v>10769.51</v>
      </c>
      <c r="J643" s="28" t="s">
        <v>22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99</v>
      </c>
      <c r="C644" s="24">
        <v>44599.421371294899</v>
      </c>
      <c r="D644" s="22" t="s">
        <v>10</v>
      </c>
      <c r="E644" s="22" t="s">
        <v>27</v>
      </c>
      <c r="F644" s="25">
        <v>110.46</v>
      </c>
      <c r="G644" s="22" t="s">
        <v>41</v>
      </c>
      <c r="H644" s="26">
        <v>785</v>
      </c>
      <c r="I644" s="27">
        <v>86711.1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99</v>
      </c>
      <c r="C645" s="30">
        <v>44599.422115010202</v>
      </c>
      <c r="D645" s="28" t="s">
        <v>10</v>
      </c>
      <c r="E645" s="28" t="s">
        <v>27</v>
      </c>
      <c r="F645" s="31">
        <v>110.54</v>
      </c>
      <c r="G645" s="28" t="s">
        <v>41</v>
      </c>
      <c r="H645" s="32">
        <v>564</v>
      </c>
      <c r="I645" s="33">
        <v>62344.56</v>
      </c>
      <c r="J645" s="28" t="s">
        <v>23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99</v>
      </c>
      <c r="C646" s="24">
        <v>44599.422115396002</v>
      </c>
      <c r="D646" s="22" t="s">
        <v>10</v>
      </c>
      <c r="E646" s="22" t="s">
        <v>27</v>
      </c>
      <c r="F646" s="25">
        <v>110.54</v>
      </c>
      <c r="G646" s="22" t="s">
        <v>41</v>
      </c>
      <c r="H646" s="26">
        <v>600</v>
      </c>
      <c r="I646" s="27">
        <v>66324</v>
      </c>
      <c r="J646" s="22" t="s">
        <v>28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99</v>
      </c>
      <c r="C647" s="30">
        <v>44599.422116873997</v>
      </c>
      <c r="D647" s="28" t="s">
        <v>10</v>
      </c>
      <c r="E647" s="28" t="s">
        <v>27</v>
      </c>
      <c r="F647" s="31">
        <v>110.54</v>
      </c>
      <c r="G647" s="28" t="s">
        <v>41</v>
      </c>
      <c r="H647" s="32">
        <v>600</v>
      </c>
      <c r="I647" s="33">
        <v>66324</v>
      </c>
      <c r="J647" s="28" t="s">
        <v>28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99</v>
      </c>
      <c r="C648" s="24">
        <v>44599.422283734697</v>
      </c>
      <c r="D648" s="22" t="s">
        <v>10</v>
      </c>
      <c r="E648" s="22" t="s">
        <v>27</v>
      </c>
      <c r="F648" s="25">
        <v>110.54</v>
      </c>
      <c r="G648" s="22" t="s">
        <v>41</v>
      </c>
      <c r="H648" s="26">
        <v>145</v>
      </c>
      <c r="I648" s="27">
        <v>16028.3</v>
      </c>
      <c r="J648" s="22" t="s">
        <v>24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99</v>
      </c>
      <c r="C649" s="30">
        <v>44599.4224267053</v>
      </c>
      <c r="D649" s="28" t="s">
        <v>10</v>
      </c>
      <c r="E649" s="28" t="s">
        <v>27</v>
      </c>
      <c r="F649" s="31">
        <v>110.48</v>
      </c>
      <c r="G649" s="28" t="s">
        <v>41</v>
      </c>
      <c r="H649" s="32">
        <v>177</v>
      </c>
      <c r="I649" s="33">
        <v>19554.96</v>
      </c>
      <c r="J649" s="28" t="s">
        <v>28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99</v>
      </c>
      <c r="C650" s="24">
        <v>44599.422426705503</v>
      </c>
      <c r="D650" s="22" t="s">
        <v>10</v>
      </c>
      <c r="E650" s="22" t="s">
        <v>27</v>
      </c>
      <c r="F650" s="25">
        <v>110.48</v>
      </c>
      <c r="G650" s="22" t="s">
        <v>41</v>
      </c>
      <c r="H650" s="26">
        <v>538</v>
      </c>
      <c r="I650" s="27">
        <v>59438.239999999998</v>
      </c>
      <c r="J650" s="22" t="s">
        <v>28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99</v>
      </c>
      <c r="C651" s="30">
        <v>44599.422915347401</v>
      </c>
      <c r="D651" s="28" t="s">
        <v>10</v>
      </c>
      <c r="E651" s="28" t="s">
        <v>27</v>
      </c>
      <c r="F651" s="31">
        <v>110.46</v>
      </c>
      <c r="G651" s="28" t="s">
        <v>41</v>
      </c>
      <c r="H651" s="32">
        <v>57</v>
      </c>
      <c r="I651" s="33">
        <v>6296.22</v>
      </c>
      <c r="J651" s="28" t="s">
        <v>23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99</v>
      </c>
      <c r="C652" s="24">
        <v>44599.422915350799</v>
      </c>
      <c r="D652" s="22" t="s">
        <v>10</v>
      </c>
      <c r="E652" s="22" t="s">
        <v>27</v>
      </c>
      <c r="F652" s="25">
        <v>110.46</v>
      </c>
      <c r="G652" s="22" t="s">
        <v>41</v>
      </c>
      <c r="H652" s="26">
        <v>703</v>
      </c>
      <c r="I652" s="27">
        <v>77653.38</v>
      </c>
      <c r="J652" s="22" t="s">
        <v>23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99</v>
      </c>
      <c r="C653" s="30">
        <v>44599.423194132898</v>
      </c>
      <c r="D653" s="28" t="s">
        <v>10</v>
      </c>
      <c r="E653" s="28" t="s">
        <v>21</v>
      </c>
      <c r="F653" s="31">
        <v>10.544</v>
      </c>
      <c r="G653" s="28" t="s">
        <v>41</v>
      </c>
      <c r="H653" s="32">
        <v>666</v>
      </c>
      <c r="I653" s="33">
        <v>7022.3</v>
      </c>
      <c r="J653" s="28" t="s">
        <v>22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99</v>
      </c>
      <c r="C654" s="24">
        <v>44599.423194132898</v>
      </c>
      <c r="D654" s="22" t="s">
        <v>10</v>
      </c>
      <c r="E654" s="22" t="s">
        <v>21</v>
      </c>
      <c r="F654" s="25">
        <v>10.544</v>
      </c>
      <c r="G654" s="22" t="s">
        <v>41</v>
      </c>
      <c r="H654" s="26">
        <v>44</v>
      </c>
      <c r="I654" s="27">
        <v>463.94</v>
      </c>
      <c r="J654" s="22" t="s">
        <v>22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99</v>
      </c>
      <c r="C655" s="30">
        <v>44599.423194248397</v>
      </c>
      <c r="D655" s="28" t="s">
        <v>10</v>
      </c>
      <c r="E655" s="28" t="s">
        <v>27</v>
      </c>
      <c r="F655" s="31">
        <v>110.44</v>
      </c>
      <c r="G655" s="28" t="s">
        <v>41</v>
      </c>
      <c r="H655" s="32">
        <v>791</v>
      </c>
      <c r="I655" s="33">
        <v>87358.04</v>
      </c>
      <c r="J655" s="28" t="s">
        <v>23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99</v>
      </c>
      <c r="C656" s="24">
        <v>44599.423194348303</v>
      </c>
      <c r="D656" s="22" t="s">
        <v>10</v>
      </c>
      <c r="E656" s="22" t="s">
        <v>21</v>
      </c>
      <c r="F656" s="25">
        <v>10.544</v>
      </c>
      <c r="G656" s="22" t="s">
        <v>41</v>
      </c>
      <c r="H656" s="26">
        <v>666</v>
      </c>
      <c r="I656" s="27">
        <v>7022.3</v>
      </c>
      <c r="J656" s="22" t="s">
        <v>22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99</v>
      </c>
      <c r="C657" s="30">
        <v>44599.423194371302</v>
      </c>
      <c r="D657" s="28" t="s">
        <v>10</v>
      </c>
      <c r="E657" s="28" t="s">
        <v>21</v>
      </c>
      <c r="F657" s="31">
        <v>10.544</v>
      </c>
      <c r="G657" s="28" t="s">
        <v>41</v>
      </c>
      <c r="H657" s="32">
        <v>383</v>
      </c>
      <c r="I657" s="33">
        <v>4038.35</v>
      </c>
      <c r="J657" s="28" t="s">
        <v>22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99</v>
      </c>
      <c r="C658" s="24">
        <v>44599.4231943716</v>
      </c>
      <c r="D658" s="22" t="s">
        <v>10</v>
      </c>
      <c r="E658" s="22" t="s">
        <v>21</v>
      </c>
      <c r="F658" s="25">
        <v>10.544</v>
      </c>
      <c r="G658" s="22" t="s">
        <v>41</v>
      </c>
      <c r="H658" s="26">
        <v>283</v>
      </c>
      <c r="I658" s="27">
        <v>2983.95</v>
      </c>
      <c r="J658" s="22" t="s">
        <v>22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99</v>
      </c>
      <c r="C659" s="30">
        <v>44599.423194371702</v>
      </c>
      <c r="D659" s="28" t="s">
        <v>10</v>
      </c>
      <c r="E659" s="28" t="s">
        <v>21</v>
      </c>
      <c r="F659" s="31">
        <v>10.544</v>
      </c>
      <c r="G659" s="28" t="s">
        <v>41</v>
      </c>
      <c r="H659" s="32">
        <v>283</v>
      </c>
      <c r="I659" s="33">
        <v>2983.95</v>
      </c>
      <c r="J659" s="28" t="s">
        <v>22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99</v>
      </c>
      <c r="C660" s="24">
        <v>44599.4232968375</v>
      </c>
      <c r="D660" s="22" t="s">
        <v>10</v>
      </c>
      <c r="E660" s="22" t="s">
        <v>21</v>
      </c>
      <c r="F660" s="25">
        <v>10.54</v>
      </c>
      <c r="G660" s="22" t="s">
        <v>41</v>
      </c>
      <c r="H660" s="26">
        <v>906</v>
      </c>
      <c r="I660" s="27">
        <v>9549.24</v>
      </c>
      <c r="J660" s="22" t="s">
        <v>22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99</v>
      </c>
      <c r="C661" s="30">
        <v>44599.423649483702</v>
      </c>
      <c r="D661" s="28" t="s">
        <v>10</v>
      </c>
      <c r="E661" s="28" t="s">
        <v>27</v>
      </c>
      <c r="F661" s="31">
        <v>110.42</v>
      </c>
      <c r="G661" s="28" t="s">
        <v>41</v>
      </c>
      <c r="H661" s="32">
        <v>795</v>
      </c>
      <c r="I661" s="33">
        <v>87783.9</v>
      </c>
      <c r="J661" s="28" t="s">
        <v>23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99</v>
      </c>
      <c r="C662" s="24">
        <v>44599.423705336201</v>
      </c>
      <c r="D662" s="22" t="s">
        <v>10</v>
      </c>
      <c r="E662" s="22" t="s">
        <v>27</v>
      </c>
      <c r="F662" s="25">
        <v>110.4</v>
      </c>
      <c r="G662" s="22" t="s">
        <v>41</v>
      </c>
      <c r="H662" s="26">
        <v>786</v>
      </c>
      <c r="I662" s="27">
        <v>86774.399999999994</v>
      </c>
      <c r="J662" s="22" t="s">
        <v>28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99</v>
      </c>
      <c r="C663" s="30">
        <v>44599.423705569097</v>
      </c>
      <c r="D663" s="28" t="s">
        <v>10</v>
      </c>
      <c r="E663" s="28" t="s">
        <v>27</v>
      </c>
      <c r="F663" s="31">
        <v>110.4</v>
      </c>
      <c r="G663" s="28" t="s">
        <v>41</v>
      </c>
      <c r="H663" s="32">
        <v>73</v>
      </c>
      <c r="I663" s="33">
        <v>8059.2</v>
      </c>
      <c r="J663" s="28" t="s">
        <v>28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99</v>
      </c>
      <c r="C664" s="24">
        <v>44599.423971939999</v>
      </c>
      <c r="D664" s="22" t="s">
        <v>10</v>
      </c>
      <c r="E664" s="22" t="s">
        <v>21</v>
      </c>
      <c r="F664" s="25">
        <v>10.545999999999999</v>
      </c>
      <c r="G664" s="22" t="s">
        <v>41</v>
      </c>
      <c r="H664" s="26">
        <v>884</v>
      </c>
      <c r="I664" s="27">
        <v>9322.66</v>
      </c>
      <c r="J664" s="22" t="s">
        <v>23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99</v>
      </c>
      <c r="C665" s="30">
        <v>44599.423971941098</v>
      </c>
      <c r="D665" s="28" t="s">
        <v>10</v>
      </c>
      <c r="E665" s="28" t="s">
        <v>21</v>
      </c>
      <c r="F665" s="31">
        <v>10.545999999999999</v>
      </c>
      <c r="G665" s="28" t="s">
        <v>41</v>
      </c>
      <c r="H665" s="32">
        <v>108</v>
      </c>
      <c r="I665" s="33">
        <v>1138.97</v>
      </c>
      <c r="J665" s="28" t="s">
        <v>23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99</v>
      </c>
      <c r="C666" s="24">
        <v>44599.424357131902</v>
      </c>
      <c r="D666" s="22" t="s">
        <v>10</v>
      </c>
      <c r="E666" s="22" t="s">
        <v>27</v>
      </c>
      <c r="F666" s="25">
        <v>110.46</v>
      </c>
      <c r="G666" s="22" t="s">
        <v>41</v>
      </c>
      <c r="H666" s="26">
        <v>856</v>
      </c>
      <c r="I666" s="27">
        <v>94553.76</v>
      </c>
      <c r="J666" s="22" t="s">
        <v>28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99</v>
      </c>
      <c r="C667" s="30">
        <v>44599.424434147601</v>
      </c>
      <c r="D667" s="28" t="s">
        <v>10</v>
      </c>
      <c r="E667" s="28" t="s">
        <v>27</v>
      </c>
      <c r="F667" s="31">
        <v>110.44</v>
      </c>
      <c r="G667" s="28" t="s">
        <v>41</v>
      </c>
      <c r="H667" s="32">
        <v>848</v>
      </c>
      <c r="I667" s="33">
        <v>93653.119999999995</v>
      </c>
      <c r="J667" s="28" t="s">
        <v>23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99</v>
      </c>
      <c r="C668" s="24">
        <v>44599.424972688801</v>
      </c>
      <c r="D668" s="22" t="s">
        <v>10</v>
      </c>
      <c r="E668" s="22" t="s">
        <v>27</v>
      </c>
      <c r="F668" s="25">
        <v>110.38</v>
      </c>
      <c r="G668" s="22" t="s">
        <v>41</v>
      </c>
      <c r="H668" s="26">
        <v>759</v>
      </c>
      <c r="I668" s="27">
        <v>83778.42</v>
      </c>
      <c r="J668" s="22" t="s">
        <v>28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99</v>
      </c>
      <c r="C669" s="30">
        <v>44599.4251113461</v>
      </c>
      <c r="D669" s="28" t="s">
        <v>10</v>
      </c>
      <c r="E669" s="28" t="s">
        <v>21</v>
      </c>
      <c r="F669" s="31">
        <v>10.534000000000001</v>
      </c>
      <c r="G669" s="28" t="s">
        <v>41</v>
      </c>
      <c r="H669" s="32">
        <v>1756</v>
      </c>
      <c r="I669" s="33">
        <v>18497.7</v>
      </c>
      <c r="J669" s="28" t="s">
        <v>22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99</v>
      </c>
      <c r="C670" s="24">
        <v>44599.425365838797</v>
      </c>
      <c r="D670" s="22" t="s">
        <v>10</v>
      </c>
      <c r="E670" s="22" t="s">
        <v>27</v>
      </c>
      <c r="F670" s="25">
        <v>110.34</v>
      </c>
      <c r="G670" s="22" t="s">
        <v>41</v>
      </c>
      <c r="H670" s="26">
        <v>804</v>
      </c>
      <c r="I670" s="27">
        <v>88713.36</v>
      </c>
      <c r="J670" s="22" t="s">
        <v>28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99</v>
      </c>
      <c r="C671" s="30">
        <v>44599.425563033903</v>
      </c>
      <c r="D671" s="28" t="s">
        <v>10</v>
      </c>
      <c r="E671" s="28" t="s">
        <v>27</v>
      </c>
      <c r="F671" s="31">
        <v>110.3</v>
      </c>
      <c r="G671" s="28" t="s">
        <v>41</v>
      </c>
      <c r="H671" s="32">
        <v>734</v>
      </c>
      <c r="I671" s="33">
        <v>80960.2</v>
      </c>
      <c r="J671" s="28" t="s">
        <v>23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99</v>
      </c>
      <c r="C672" s="24">
        <v>44599.426011611402</v>
      </c>
      <c r="D672" s="22" t="s">
        <v>10</v>
      </c>
      <c r="E672" s="22" t="s">
        <v>29</v>
      </c>
      <c r="F672" s="25">
        <v>78.41</v>
      </c>
      <c r="G672" s="22" t="s">
        <v>41</v>
      </c>
      <c r="H672" s="26">
        <v>887</v>
      </c>
      <c r="I672" s="27">
        <v>69549.67</v>
      </c>
      <c r="J672" s="22" t="s">
        <v>30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99</v>
      </c>
      <c r="C673" s="30">
        <v>44599.426011611402</v>
      </c>
      <c r="D673" s="28" t="s">
        <v>10</v>
      </c>
      <c r="E673" s="28" t="s">
        <v>29</v>
      </c>
      <c r="F673" s="31">
        <v>78.42</v>
      </c>
      <c r="G673" s="28" t="s">
        <v>41</v>
      </c>
      <c r="H673" s="32">
        <v>866</v>
      </c>
      <c r="I673" s="33">
        <v>67911.72</v>
      </c>
      <c r="J673" s="28" t="s">
        <v>30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99</v>
      </c>
      <c r="C674" s="24">
        <v>44599.426038954101</v>
      </c>
      <c r="D674" s="22" t="s">
        <v>10</v>
      </c>
      <c r="E674" s="22" t="s">
        <v>21</v>
      </c>
      <c r="F674" s="25">
        <v>10.534000000000001</v>
      </c>
      <c r="G674" s="22" t="s">
        <v>41</v>
      </c>
      <c r="H674" s="26">
        <v>1520</v>
      </c>
      <c r="I674" s="27">
        <v>16011.68</v>
      </c>
      <c r="J674" s="22" t="s">
        <v>23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99</v>
      </c>
      <c r="C675" s="30">
        <v>44599.426369628804</v>
      </c>
      <c r="D675" s="28" t="s">
        <v>10</v>
      </c>
      <c r="E675" s="28" t="s">
        <v>27</v>
      </c>
      <c r="F675" s="31">
        <v>110.34</v>
      </c>
      <c r="G675" s="28" t="s">
        <v>41</v>
      </c>
      <c r="H675" s="32">
        <v>11</v>
      </c>
      <c r="I675" s="33">
        <v>1213.74</v>
      </c>
      <c r="J675" s="28" t="s">
        <v>28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99</v>
      </c>
      <c r="C676" s="24">
        <v>44599.426369629102</v>
      </c>
      <c r="D676" s="22" t="s">
        <v>10</v>
      </c>
      <c r="E676" s="22" t="s">
        <v>27</v>
      </c>
      <c r="F676" s="25">
        <v>110.34</v>
      </c>
      <c r="G676" s="22" t="s">
        <v>41</v>
      </c>
      <c r="H676" s="26">
        <v>531</v>
      </c>
      <c r="I676" s="27">
        <v>58590.54</v>
      </c>
      <c r="J676" s="22" t="s">
        <v>28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99</v>
      </c>
      <c r="C677" s="30">
        <v>44599.426369629196</v>
      </c>
      <c r="D677" s="28" t="s">
        <v>10</v>
      </c>
      <c r="E677" s="28" t="s">
        <v>27</v>
      </c>
      <c r="F677" s="31">
        <v>110.34</v>
      </c>
      <c r="G677" s="28" t="s">
        <v>41</v>
      </c>
      <c r="H677" s="32">
        <v>531</v>
      </c>
      <c r="I677" s="33">
        <v>58590.54</v>
      </c>
      <c r="J677" s="28" t="s">
        <v>28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99</v>
      </c>
      <c r="C678" s="24">
        <v>44599.426369979803</v>
      </c>
      <c r="D678" s="22" t="s">
        <v>10</v>
      </c>
      <c r="E678" s="22" t="s">
        <v>27</v>
      </c>
      <c r="F678" s="25">
        <v>110.34</v>
      </c>
      <c r="G678" s="22" t="s">
        <v>41</v>
      </c>
      <c r="H678" s="26">
        <v>100</v>
      </c>
      <c r="I678" s="27">
        <v>11034</v>
      </c>
      <c r="J678" s="22" t="s">
        <v>25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99</v>
      </c>
      <c r="C679" s="30">
        <v>44599.426450111903</v>
      </c>
      <c r="D679" s="28" t="s">
        <v>10</v>
      </c>
      <c r="E679" s="28" t="s">
        <v>27</v>
      </c>
      <c r="F679" s="31">
        <v>110.34</v>
      </c>
      <c r="G679" s="28" t="s">
        <v>41</v>
      </c>
      <c r="H679" s="32">
        <v>542</v>
      </c>
      <c r="I679" s="33">
        <v>59804.28</v>
      </c>
      <c r="J679" s="28" t="s">
        <v>28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99</v>
      </c>
      <c r="C680" s="24">
        <v>44599.4264503472</v>
      </c>
      <c r="D680" s="22" t="s">
        <v>10</v>
      </c>
      <c r="E680" s="22" t="s">
        <v>27</v>
      </c>
      <c r="F680" s="25">
        <v>110.34</v>
      </c>
      <c r="G680" s="22" t="s">
        <v>41</v>
      </c>
      <c r="H680" s="26">
        <v>69</v>
      </c>
      <c r="I680" s="27">
        <v>7613.46</v>
      </c>
      <c r="J680" s="22" t="s">
        <v>28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99</v>
      </c>
      <c r="C681" s="30">
        <v>44599.426621986</v>
      </c>
      <c r="D681" s="28" t="s">
        <v>10</v>
      </c>
      <c r="E681" s="28" t="s">
        <v>27</v>
      </c>
      <c r="F681" s="31">
        <v>110.42</v>
      </c>
      <c r="G681" s="28" t="s">
        <v>41</v>
      </c>
      <c r="H681" s="32">
        <v>797</v>
      </c>
      <c r="I681" s="33">
        <v>88004.74</v>
      </c>
      <c r="J681" s="28" t="s">
        <v>28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99</v>
      </c>
      <c r="C682" s="24">
        <v>44599.427170890202</v>
      </c>
      <c r="D682" s="22" t="s">
        <v>10</v>
      </c>
      <c r="E682" s="22" t="s">
        <v>27</v>
      </c>
      <c r="F682" s="25">
        <v>110.48</v>
      </c>
      <c r="G682" s="22" t="s">
        <v>41</v>
      </c>
      <c r="H682" s="26">
        <v>753</v>
      </c>
      <c r="I682" s="27">
        <v>83191.44</v>
      </c>
      <c r="J682" s="22" t="s">
        <v>23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99</v>
      </c>
      <c r="C683" s="30">
        <v>44599.427431784497</v>
      </c>
      <c r="D683" s="28" t="s">
        <v>10</v>
      </c>
      <c r="E683" s="28" t="s">
        <v>21</v>
      </c>
      <c r="F683" s="31">
        <v>10.552</v>
      </c>
      <c r="G683" s="28" t="s">
        <v>41</v>
      </c>
      <c r="H683" s="32">
        <v>674</v>
      </c>
      <c r="I683" s="33">
        <v>7112.05</v>
      </c>
      <c r="J683" s="28" t="s">
        <v>22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99</v>
      </c>
      <c r="C684" s="24">
        <v>44599.427431784701</v>
      </c>
      <c r="D684" s="22" t="s">
        <v>10</v>
      </c>
      <c r="E684" s="22" t="s">
        <v>21</v>
      </c>
      <c r="F684" s="25">
        <v>10.552</v>
      </c>
      <c r="G684" s="22" t="s">
        <v>41</v>
      </c>
      <c r="H684" s="26">
        <v>591</v>
      </c>
      <c r="I684" s="27">
        <v>6236.23</v>
      </c>
      <c r="J684" s="22" t="s">
        <v>22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99</v>
      </c>
      <c r="C685" s="30">
        <v>44599.427779366299</v>
      </c>
      <c r="D685" s="28" t="s">
        <v>10</v>
      </c>
      <c r="E685" s="28" t="s">
        <v>27</v>
      </c>
      <c r="F685" s="31">
        <v>110.48</v>
      </c>
      <c r="G685" s="28" t="s">
        <v>41</v>
      </c>
      <c r="H685" s="32">
        <v>460</v>
      </c>
      <c r="I685" s="33">
        <v>50820.800000000003</v>
      </c>
      <c r="J685" s="28" t="s">
        <v>23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99</v>
      </c>
      <c r="C686" s="24">
        <v>44599.427779367703</v>
      </c>
      <c r="D686" s="22" t="s">
        <v>10</v>
      </c>
      <c r="E686" s="22" t="s">
        <v>27</v>
      </c>
      <c r="F686" s="25">
        <v>110.48</v>
      </c>
      <c r="G686" s="22" t="s">
        <v>41</v>
      </c>
      <c r="H686" s="26">
        <v>425</v>
      </c>
      <c r="I686" s="27">
        <v>46954</v>
      </c>
      <c r="J686" s="22" t="s">
        <v>23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99</v>
      </c>
      <c r="C687" s="30">
        <v>44599.427779485399</v>
      </c>
      <c r="D687" s="28" t="s">
        <v>10</v>
      </c>
      <c r="E687" s="28" t="s">
        <v>27</v>
      </c>
      <c r="F687" s="31">
        <v>110.48</v>
      </c>
      <c r="G687" s="28" t="s">
        <v>41</v>
      </c>
      <c r="H687" s="32">
        <v>884</v>
      </c>
      <c r="I687" s="33">
        <v>97664.320000000007</v>
      </c>
      <c r="J687" s="28" t="s">
        <v>28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99</v>
      </c>
      <c r="C688" s="24">
        <v>44599.427779485697</v>
      </c>
      <c r="D688" s="22" t="s">
        <v>10</v>
      </c>
      <c r="E688" s="22" t="s">
        <v>27</v>
      </c>
      <c r="F688" s="25">
        <v>110.48</v>
      </c>
      <c r="G688" s="22" t="s">
        <v>41</v>
      </c>
      <c r="H688" s="26">
        <v>201</v>
      </c>
      <c r="I688" s="27">
        <v>22206.48</v>
      </c>
      <c r="J688" s="22" t="s">
        <v>28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99</v>
      </c>
      <c r="C689" s="30">
        <v>44599.428222253002</v>
      </c>
      <c r="D689" s="28" t="s">
        <v>10</v>
      </c>
      <c r="E689" s="28" t="s">
        <v>27</v>
      </c>
      <c r="F689" s="31">
        <v>110.44</v>
      </c>
      <c r="G689" s="28" t="s">
        <v>41</v>
      </c>
      <c r="H689" s="32">
        <v>609</v>
      </c>
      <c r="I689" s="33">
        <v>67257.960000000006</v>
      </c>
      <c r="J689" s="28" t="s">
        <v>28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99</v>
      </c>
      <c r="C690" s="24">
        <v>44599.4282339376</v>
      </c>
      <c r="D690" s="22" t="s">
        <v>10</v>
      </c>
      <c r="E690" s="22" t="s">
        <v>27</v>
      </c>
      <c r="F690" s="25">
        <v>110.44</v>
      </c>
      <c r="G690" s="22" t="s">
        <v>41</v>
      </c>
      <c r="H690" s="26">
        <v>98</v>
      </c>
      <c r="I690" s="27">
        <v>10823.12</v>
      </c>
      <c r="J690" s="22" t="s">
        <v>28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99</v>
      </c>
      <c r="C691" s="30">
        <v>44599.428378034499</v>
      </c>
      <c r="D691" s="28" t="s">
        <v>10</v>
      </c>
      <c r="E691" s="28" t="s">
        <v>27</v>
      </c>
      <c r="F691" s="31">
        <v>110.42</v>
      </c>
      <c r="G691" s="28" t="s">
        <v>41</v>
      </c>
      <c r="H691" s="32">
        <v>764</v>
      </c>
      <c r="I691" s="33">
        <v>84360.88</v>
      </c>
      <c r="J691" s="28" t="s">
        <v>28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99</v>
      </c>
      <c r="C692" s="24">
        <v>44599.428797370601</v>
      </c>
      <c r="D692" s="22" t="s">
        <v>10</v>
      </c>
      <c r="E692" s="22" t="s">
        <v>27</v>
      </c>
      <c r="F692" s="25">
        <v>110.5</v>
      </c>
      <c r="G692" s="22" t="s">
        <v>41</v>
      </c>
      <c r="H692" s="26">
        <v>300</v>
      </c>
      <c r="I692" s="27">
        <v>33150</v>
      </c>
      <c r="J692" s="22" t="s">
        <v>23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99</v>
      </c>
      <c r="C693" s="30">
        <v>44599.428797370601</v>
      </c>
      <c r="D693" s="28" t="s">
        <v>10</v>
      </c>
      <c r="E693" s="28" t="s">
        <v>27</v>
      </c>
      <c r="F693" s="31">
        <v>110.5</v>
      </c>
      <c r="G693" s="28" t="s">
        <v>41</v>
      </c>
      <c r="H693" s="32">
        <v>300</v>
      </c>
      <c r="I693" s="33">
        <v>33150</v>
      </c>
      <c r="J693" s="28" t="s">
        <v>23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99</v>
      </c>
      <c r="C694" s="24">
        <v>44599.428797377797</v>
      </c>
      <c r="D694" s="22" t="s">
        <v>10</v>
      </c>
      <c r="E694" s="22" t="s">
        <v>27</v>
      </c>
      <c r="F694" s="25">
        <v>110.5</v>
      </c>
      <c r="G694" s="22" t="s">
        <v>41</v>
      </c>
      <c r="H694" s="26">
        <v>226</v>
      </c>
      <c r="I694" s="27">
        <v>24973</v>
      </c>
      <c r="J694" s="22" t="s">
        <v>23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99</v>
      </c>
      <c r="C695" s="30">
        <v>44599.429061749099</v>
      </c>
      <c r="D695" s="28" t="s">
        <v>10</v>
      </c>
      <c r="E695" s="28" t="s">
        <v>21</v>
      </c>
      <c r="F695" s="31">
        <v>10.552</v>
      </c>
      <c r="G695" s="28" t="s">
        <v>41</v>
      </c>
      <c r="H695" s="32">
        <v>493</v>
      </c>
      <c r="I695" s="33">
        <v>5202.1400000000003</v>
      </c>
      <c r="J695" s="28" t="s">
        <v>22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99</v>
      </c>
      <c r="C696" s="24">
        <v>44599.429061820803</v>
      </c>
      <c r="D696" s="22" t="s">
        <v>10</v>
      </c>
      <c r="E696" s="22" t="s">
        <v>21</v>
      </c>
      <c r="F696" s="25">
        <v>10.552</v>
      </c>
      <c r="G696" s="22" t="s">
        <v>41</v>
      </c>
      <c r="H696" s="26">
        <v>493</v>
      </c>
      <c r="I696" s="27">
        <v>5202.1400000000003</v>
      </c>
      <c r="J696" s="22" t="s">
        <v>22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99</v>
      </c>
      <c r="C697" s="30">
        <v>44599.429061865303</v>
      </c>
      <c r="D697" s="28" t="s">
        <v>10</v>
      </c>
      <c r="E697" s="28" t="s">
        <v>21</v>
      </c>
      <c r="F697" s="31">
        <v>10.552</v>
      </c>
      <c r="G697" s="28" t="s">
        <v>41</v>
      </c>
      <c r="H697" s="32">
        <v>493</v>
      </c>
      <c r="I697" s="33">
        <v>5202.1400000000003</v>
      </c>
      <c r="J697" s="28" t="s">
        <v>22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99</v>
      </c>
      <c r="C698" s="24">
        <v>44599.429061951203</v>
      </c>
      <c r="D698" s="22" t="s">
        <v>10</v>
      </c>
      <c r="E698" s="22" t="s">
        <v>21</v>
      </c>
      <c r="F698" s="25">
        <v>10.552</v>
      </c>
      <c r="G698" s="22" t="s">
        <v>41</v>
      </c>
      <c r="H698" s="26">
        <v>165</v>
      </c>
      <c r="I698" s="27">
        <v>1741.08</v>
      </c>
      <c r="J698" s="22" t="s">
        <v>22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99</v>
      </c>
      <c r="C699" s="30">
        <v>44599.429062404197</v>
      </c>
      <c r="D699" s="28" t="s">
        <v>10</v>
      </c>
      <c r="E699" s="28" t="s">
        <v>21</v>
      </c>
      <c r="F699" s="31">
        <v>10.552</v>
      </c>
      <c r="G699" s="28" t="s">
        <v>41</v>
      </c>
      <c r="H699" s="32">
        <v>553</v>
      </c>
      <c r="I699" s="33">
        <v>5835.26</v>
      </c>
      <c r="J699" s="28" t="s">
        <v>22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99</v>
      </c>
      <c r="C700" s="24">
        <v>44599.429063370801</v>
      </c>
      <c r="D700" s="22" t="s">
        <v>10</v>
      </c>
      <c r="E700" s="22" t="s">
        <v>21</v>
      </c>
      <c r="F700" s="25">
        <v>10.552</v>
      </c>
      <c r="G700" s="22" t="s">
        <v>41</v>
      </c>
      <c r="H700" s="26">
        <v>443</v>
      </c>
      <c r="I700" s="27">
        <v>4674.54</v>
      </c>
      <c r="J700" s="22" t="s">
        <v>22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99</v>
      </c>
      <c r="C701" s="30">
        <v>44599.429186639798</v>
      </c>
      <c r="D701" s="28" t="s">
        <v>10</v>
      </c>
      <c r="E701" s="28" t="s">
        <v>27</v>
      </c>
      <c r="F701" s="31">
        <v>110.42</v>
      </c>
      <c r="G701" s="28" t="s">
        <v>41</v>
      </c>
      <c r="H701" s="32">
        <v>18</v>
      </c>
      <c r="I701" s="33">
        <v>1987.56</v>
      </c>
      <c r="J701" s="28" t="s">
        <v>28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99</v>
      </c>
      <c r="C702" s="24">
        <v>44599.429186640002</v>
      </c>
      <c r="D702" s="22" t="s">
        <v>10</v>
      </c>
      <c r="E702" s="22" t="s">
        <v>27</v>
      </c>
      <c r="F702" s="25">
        <v>110.42</v>
      </c>
      <c r="G702" s="22" t="s">
        <v>41</v>
      </c>
      <c r="H702" s="26">
        <v>776</v>
      </c>
      <c r="I702" s="27">
        <v>85685.92</v>
      </c>
      <c r="J702" s="22" t="s">
        <v>28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99</v>
      </c>
      <c r="C703" s="30">
        <v>44599.429226463602</v>
      </c>
      <c r="D703" s="28" t="s">
        <v>10</v>
      </c>
      <c r="E703" s="28" t="s">
        <v>27</v>
      </c>
      <c r="F703" s="31">
        <v>110.38</v>
      </c>
      <c r="G703" s="28" t="s">
        <v>41</v>
      </c>
      <c r="H703" s="32">
        <v>889</v>
      </c>
      <c r="I703" s="33">
        <v>98127.82</v>
      </c>
      <c r="J703" s="28" t="s">
        <v>23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99</v>
      </c>
      <c r="C704" s="24">
        <v>44599.429787321998</v>
      </c>
      <c r="D704" s="22" t="s">
        <v>10</v>
      </c>
      <c r="E704" s="22" t="s">
        <v>27</v>
      </c>
      <c r="F704" s="25">
        <v>110.4</v>
      </c>
      <c r="G704" s="22" t="s">
        <v>41</v>
      </c>
      <c r="H704" s="26">
        <v>743</v>
      </c>
      <c r="I704" s="27">
        <v>82027.199999999997</v>
      </c>
      <c r="J704" s="22" t="s">
        <v>28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99</v>
      </c>
      <c r="C705" s="30">
        <v>44599.429889712002</v>
      </c>
      <c r="D705" s="28" t="s">
        <v>10</v>
      </c>
      <c r="E705" s="28" t="s">
        <v>27</v>
      </c>
      <c r="F705" s="31">
        <v>110.38</v>
      </c>
      <c r="G705" s="28" t="s">
        <v>41</v>
      </c>
      <c r="H705" s="32">
        <v>474</v>
      </c>
      <c r="I705" s="33">
        <v>52320.12</v>
      </c>
      <c r="J705" s="28" t="s">
        <v>28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99</v>
      </c>
      <c r="C706" s="24">
        <v>44599.429889712803</v>
      </c>
      <c r="D706" s="22" t="s">
        <v>10</v>
      </c>
      <c r="E706" s="22" t="s">
        <v>27</v>
      </c>
      <c r="F706" s="25">
        <v>110.38</v>
      </c>
      <c r="G706" s="22" t="s">
        <v>41</v>
      </c>
      <c r="H706" s="26">
        <v>296</v>
      </c>
      <c r="I706" s="27">
        <v>32672.48</v>
      </c>
      <c r="J706" s="22" t="s">
        <v>28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99</v>
      </c>
      <c r="C707" s="30">
        <v>44599.430268826298</v>
      </c>
      <c r="D707" s="28" t="s">
        <v>10</v>
      </c>
      <c r="E707" s="28" t="s">
        <v>27</v>
      </c>
      <c r="F707" s="31">
        <v>110.38</v>
      </c>
      <c r="G707" s="28" t="s">
        <v>41</v>
      </c>
      <c r="H707" s="32">
        <v>788</v>
      </c>
      <c r="I707" s="33">
        <v>86979.44</v>
      </c>
      <c r="J707" s="28" t="s">
        <v>28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99</v>
      </c>
      <c r="C708" s="24">
        <v>44599.430271455203</v>
      </c>
      <c r="D708" s="22" t="s">
        <v>10</v>
      </c>
      <c r="E708" s="22" t="s">
        <v>21</v>
      </c>
      <c r="F708" s="25">
        <v>10.542</v>
      </c>
      <c r="G708" s="22" t="s">
        <v>41</v>
      </c>
      <c r="H708" s="26">
        <v>134</v>
      </c>
      <c r="I708" s="27">
        <v>1412.63</v>
      </c>
      <c r="J708" s="22" t="s">
        <v>23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99</v>
      </c>
      <c r="C709" s="30">
        <v>44599.430271456302</v>
      </c>
      <c r="D709" s="28" t="s">
        <v>10</v>
      </c>
      <c r="E709" s="28" t="s">
        <v>21</v>
      </c>
      <c r="F709" s="31">
        <v>10.542</v>
      </c>
      <c r="G709" s="28" t="s">
        <v>41</v>
      </c>
      <c r="H709" s="32">
        <v>287</v>
      </c>
      <c r="I709" s="33">
        <v>3025.55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99</v>
      </c>
      <c r="C710" s="24">
        <v>44599.430271456498</v>
      </c>
      <c r="D710" s="22" t="s">
        <v>10</v>
      </c>
      <c r="E710" s="22" t="s">
        <v>21</v>
      </c>
      <c r="F710" s="25">
        <v>10.542</v>
      </c>
      <c r="G710" s="22" t="s">
        <v>41</v>
      </c>
      <c r="H710" s="26">
        <v>1424</v>
      </c>
      <c r="I710" s="27">
        <v>15011.81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99</v>
      </c>
      <c r="C711" s="30">
        <v>44599.430276974701</v>
      </c>
      <c r="D711" s="28" t="s">
        <v>10</v>
      </c>
      <c r="E711" s="28" t="s">
        <v>29</v>
      </c>
      <c r="F711" s="31">
        <v>78.47</v>
      </c>
      <c r="G711" s="28" t="s">
        <v>41</v>
      </c>
      <c r="H711" s="32">
        <v>830</v>
      </c>
      <c r="I711" s="33">
        <v>65130.1</v>
      </c>
      <c r="J711" s="28" t="s">
        <v>30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99</v>
      </c>
      <c r="C712" s="24">
        <v>44599.430436898401</v>
      </c>
      <c r="D712" s="22" t="s">
        <v>10</v>
      </c>
      <c r="E712" s="22" t="s">
        <v>21</v>
      </c>
      <c r="F712" s="25">
        <v>10.536</v>
      </c>
      <c r="G712" s="22" t="s">
        <v>41</v>
      </c>
      <c r="H712" s="26">
        <v>48</v>
      </c>
      <c r="I712" s="27">
        <v>505.73</v>
      </c>
      <c r="J712" s="22" t="s">
        <v>23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99</v>
      </c>
      <c r="C713" s="30">
        <v>44599.430703137899</v>
      </c>
      <c r="D713" s="28" t="s">
        <v>10</v>
      </c>
      <c r="E713" s="28" t="s">
        <v>27</v>
      </c>
      <c r="F713" s="31">
        <v>110.3</v>
      </c>
      <c r="G713" s="28" t="s">
        <v>41</v>
      </c>
      <c r="H713" s="32">
        <v>726</v>
      </c>
      <c r="I713" s="33">
        <v>80077.8</v>
      </c>
      <c r="J713" s="28" t="s">
        <v>28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99</v>
      </c>
      <c r="C714" s="24">
        <v>44599.431022852201</v>
      </c>
      <c r="D714" s="22" t="s">
        <v>10</v>
      </c>
      <c r="E714" s="22" t="s">
        <v>27</v>
      </c>
      <c r="F714" s="25">
        <v>110.26</v>
      </c>
      <c r="G714" s="22" t="s">
        <v>41</v>
      </c>
      <c r="H714" s="26">
        <v>756</v>
      </c>
      <c r="I714" s="27">
        <v>83356.56</v>
      </c>
      <c r="J714" s="22" t="s">
        <v>23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99</v>
      </c>
      <c r="C715" s="30">
        <v>44599.431406032701</v>
      </c>
      <c r="D715" s="28" t="s">
        <v>10</v>
      </c>
      <c r="E715" s="28" t="s">
        <v>27</v>
      </c>
      <c r="F715" s="31">
        <v>110.26</v>
      </c>
      <c r="G715" s="28" t="s">
        <v>41</v>
      </c>
      <c r="H715" s="32">
        <v>211</v>
      </c>
      <c r="I715" s="33">
        <v>23264.86</v>
      </c>
      <c r="J715" s="28" t="s">
        <v>25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99</v>
      </c>
      <c r="C716" s="24">
        <v>44599.431406807802</v>
      </c>
      <c r="D716" s="22" t="s">
        <v>10</v>
      </c>
      <c r="E716" s="22" t="s">
        <v>27</v>
      </c>
      <c r="F716" s="25">
        <v>110.26</v>
      </c>
      <c r="G716" s="22" t="s">
        <v>41</v>
      </c>
      <c r="H716" s="26">
        <v>466</v>
      </c>
      <c r="I716" s="27">
        <v>51381.16</v>
      </c>
      <c r="J716" s="22" t="s">
        <v>25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99</v>
      </c>
      <c r="C717" s="30">
        <v>44599.431427272903</v>
      </c>
      <c r="D717" s="28" t="s">
        <v>10</v>
      </c>
      <c r="E717" s="28" t="s">
        <v>27</v>
      </c>
      <c r="F717" s="31">
        <v>110.26</v>
      </c>
      <c r="G717" s="28" t="s">
        <v>41</v>
      </c>
      <c r="H717" s="32">
        <v>58</v>
      </c>
      <c r="I717" s="33">
        <v>6395.08</v>
      </c>
      <c r="J717" s="28" t="s">
        <v>25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99</v>
      </c>
      <c r="C718" s="24">
        <v>44599.431427292802</v>
      </c>
      <c r="D718" s="22" t="s">
        <v>10</v>
      </c>
      <c r="E718" s="22" t="s">
        <v>21</v>
      </c>
      <c r="F718" s="25">
        <v>10.53</v>
      </c>
      <c r="G718" s="22" t="s">
        <v>41</v>
      </c>
      <c r="H718" s="26">
        <v>1871</v>
      </c>
      <c r="I718" s="27">
        <v>19701.63</v>
      </c>
      <c r="J718" s="22" t="s">
        <v>23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99</v>
      </c>
      <c r="C719" s="30">
        <v>44599.431676113301</v>
      </c>
      <c r="D719" s="28" t="s">
        <v>10</v>
      </c>
      <c r="E719" s="28" t="s">
        <v>27</v>
      </c>
      <c r="F719" s="31">
        <v>110.22</v>
      </c>
      <c r="G719" s="28" t="s">
        <v>41</v>
      </c>
      <c r="H719" s="32">
        <v>810</v>
      </c>
      <c r="I719" s="33">
        <v>89278.2</v>
      </c>
      <c r="J719" s="28" t="s">
        <v>23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99</v>
      </c>
      <c r="C720" s="24">
        <v>44599.4319359035</v>
      </c>
      <c r="D720" s="22" t="s">
        <v>10</v>
      </c>
      <c r="E720" s="22" t="s">
        <v>27</v>
      </c>
      <c r="F720" s="25">
        <v>110.2</v>
      </c>
      <c r="G720" s="22" t="s">
        <v>41</v>
      </c>
      <c r="H720" s="26">
        <v>761</v>
      </c>
      <c r="I720" s="27">
        <v>83862.2</v>
      </c>
      <c r="J720" s="22" t="s">
        <v>28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99</v>
      </c>
      <c r="C721" s="30">
        <v>44599.432486174002</v>
      </c>
      <c r="D721" s="28" t="s">
        <v>10</v>
      </c>
      <c r="E721" s="28" t="s">
        <v>27</v>
      </c>
      <c r="F721" s="31">
        <v>110.16</v>
      </c>
      <c r="G721" s="28" t="s">
        <v>41</v>
      </c>
      <c r="H721" s="32">
        <v>142</v>
      </c>
      <c r="I721" s="33">
        <v>15642.72</v>
      </c>
      <c r="J721" s="28" t="s">
        <v>23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99</v>
      </c>
      <c r="C722" s="24">
        <v>44599.432486175298</v>
      </c>
      <c r="D722" s="22" t="s">
        <v>10</v>
      </c>
      <c r="E722" s="22" t="s">
        <v>27</v>
      </c>
      <c r="F722" s="25">
        <v>110.16</v>
      </c>
      <c r="G722" s="22" t="s">
        <v>41</v>
      </c>
      <c r="H722" s="26">
        <v>605</v>
      </c>
      <c r="I722" s="27">
        <v>66646.8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99</v>
      </c>
      <c r="C723" s="30">
        <v>44599.432879999003</v>
      </c>
      <c r="D723" s="28" t="s">
        <v>10</v>
      </c>
      <c r="E723" s="28" t="s">
        <v>27</v>
      </c>
      <c r="F723" s="31">
        <v>110.14</v>
      </c>
      <c r="G723" s="28" t="s">
        <v>41</v>
      </c>
      <c r="H723" s="32">
        <v>852</v>
      </c>
      <c r="I723" s="33">
        <v>93839.28</v>
      </c>
      <c r="J723" s="28" t="s">
        <v>28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99</v>
      </c>
      <c r="C724" s="24">
        <v>44599.432924497902</v>
      </c>
      <c r="D724" s="22" t="s">
        <v>10</v>
      </c>
      <c r="E724" s="22" t="s">
        <v>21</v>
      </c>
      <c r="F724" s="25">
        <v>10.518000000000001</v>
      </c>
      <c r="G724" s="22" t="s">
        <v>41</v>
      </c>
      <c r="H724" s="26">
        <v>1674</v>
      </c>
      <c r="I724" s="27">
        <v>17607.13</v>
      </c>
      <c r="J724" s="22" t="s">
        <v>22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99</v>
      </c>
      <c r="C725" s="30">
        <v>44599.432928701899</v>
      </c>
      <c r="D725" s="28" t="s">
        <v>10</v>
      </c>
      <c r="E725" s="28" t="s">
        <v>21</v>
      </c>
      <c r="F725" s="31">
        <v>10.516</v>
      </c>
      <c r="G725" s="28" t="s">
        <v>41</v>
      </c>
      <c r="H725" s="32">
        <v>145</v>
      </c>
      <c r="I725" s="33">
        <v>1524.82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99</v>
      </c>
      <c r="C726" s="24">
        <v>44599.4329287031</v>
      </c>
      <c r="D726" s="22" t="s">
        <v>10</v>
      </c>
      <c r="E726" s="22" t="s">
        <v>21</v>
      </c>
      <c r="F726" s="25">
        <v>10.516</v>
      </c>
      <c r="G726" s="22" t="s">
        <v>41</v>
      </c>
      <c r="H726" s="26">
        <v>1634</v>
      </c>
      <c r="I726" s="27">
        <v>17183.14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99</v>
      </c>
      <c r="C727" s="30">
        <v>44599.432928703201</v>
      </c>
      <c r="D727" s="28" t="s">
        <v>10</v>
      </c>
      <c r="E727" s="28" t="s">
        <v>21</v>
      </c>
      <c r="F727" s="31">
        <v>10.516</v>
      </c>
      <c r="G727" s="28" t="s">
        <v>41</v>
      </c>
      <c r="H727" s="32">
        <v>31</v>
      </c>
      <c r="I727" s="33">
        <v>326</v>
      </c>
      <c r="J727" s="28" t="s">
        <v>23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99</v>
      </c>
      <c r="C728" s="24">
        <v>44599.433032505003</v>
      </c>
      <c r="D728" s="22" t="s">
        <v>10</v>
      </c>
      <c r="E728" s="22" t="s">
        <v>27</v>
      </c>
      <c r="F728" s="25">
        <v>110.1</v>
      </c>
      <c r="G728" s="22" t="s">
        <v>41</v>
      </c>
      <c r="H728" s="26">
        <v>825</v>
      </c>
      <c r="I728" s="27">
        <v>90832.5</v>
      </c>
      <c r="J728" s="22" t="s">
        <v>23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99</v>
      </c>
      <c r="C729" s="30">
        <v>44599.433320276898</v>
      </c>
      <c r="D729" s="28" t="s">
        <v>10</v>
      </c>
      <c r="E729" s="28" t="s">
        <v>27</v>
      </c>
      <c r="F729" s="31">
        <v>110.16</v>
      </c>
      <c r="G729" s="28" t="s">
        <v>41</v>
      </c>
      <c r="H729" s="32">
        <v>781</v>
      </c>
      <c r="I729" s="33">
        <v>86034.96</v>
      </c>
      <c r="J729" s="28" t="s">
        <v>28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99</v>
      </c>
      <c r="C730" s="24">
        <v>44599.4336583939</v>
      </c>
      <c r="D730" s="22" t="s">
        <v>10</v>
      </c>
      <c r="E730" s="22" t="s">
        <v>27</v>
      </c>
      <c r="F730" s="25">
        <v>110.08</v>
      </c>
      <c r="G730" s="22" t="s">
        <v>41</v>
      </c>
      <c r="H730" s="26">
        <v>826</v>
      </c>
      <c r="I730" s="27">
        <v>90926.080000000002</v>
      </c>
      <c r="J730" s="22" t="s">
        <v>28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99</v>
      </c>
      <c r="C731" s="30">
        <v>44599.434277268701</v>
      </c>
      <c r="D731" s="28" t="s">
        <v>10</v>
      </c>
      <c r="E731" s="28" t="s">
        <v>27</v>
      </c>
      <c r="F731" s="31">
        <v>109.94</v>
      </c>
      <c r="G731" s="28" t="s">
        <v>41</v>
      </c>
      <c r="H731" s="32">
        <v>355</v>
      </c>
      <c r="I731" s="33">
        <v>39028.699999999997</v>
      </c>
      <c r="J731" s="28" t="s">
        <v>28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99</v>
      </c>
      <c r="C732" s="24">
        <v>44599.434277269</v>
      </c>
      <c r="D732" s="22" t="s">
        <v>10</v>
      </c>
      <c r="E732" s="22" t="s">
        <v>27</v>
      </c>
      <c r="F732" s="25">
        <v>109.94</v>
      </c>
      <c r="G732" s="22" t="s">
        <v>41</v>
      </c>
      <c r="H732" s="26">
        <v>390</v>
      </c>
      <c r="I732" s="27">
        <v>42876.6</v>
      </c>
      <c r="J732" s="22" t="s">
        <v>28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99</v>
      </c>
      <c r="C733" s="30">
        <v>44599.4344538683</v>
      </c>
      <c r="D733" s="28" t="s">
        <v>10</v>
      </c>
      <c r="E733" s="28" t="s">
        <v>27</v>
      </c>
      <c r="F733" s="31">
        <v>109.92</v>
      </c>
      <c r="G733" s="28" t="s">
        <v>41</v>
      </c>
      <c r="H733" s="32">
        <v>822</v>
      </c>
      <c r="I733" s="33">
        <v>90354.240000000005</v>
      </c>
      <c r="J733" s="28" t="s">
        <v>28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99</v>
      </c>
      <c r="C734" s="24">
        <v>44599.434508587801</v>
      </c>
      <c r="D734" s="22" t="s">
        <v>10</v>
      </c>
      <c r="E734" s="22" t="s">
        <v>21</v>
      </c>
      <c r="F734" s="25">
        <v>10.506</v>
      </c>
      <c r="G734" s="22" t="s">
        <v>41</v>
      </c>
      <c r="H734" s="26">
        <v>1721</v>
      </c>
      <c r="I734" s="27">
        <v>18080.830000000002</v>
      </c>
      <c r="J734" s="22" t="s">
        <v>23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99</v>
      </c>
      <c r="C735" s="30">
        <v>44599.434864552401</v>
      </c>
      <c r="D735" s="28" t="s">
        <v>10</v>
      </c>
      <c r="E735" s="28" t="s">
        <v>27</v>
      </c>
      <c r="F735" s="31">
        <v>109.84</v>
      </c>
      <c r="G735" s="28" t="s">
        <v>41</v>
      </c>
      <c r="H735" s="32">
        <v>758</v>
      </c>
      <c r="I735" s="33">
        <v>83258.720000000001</v>
      </c>
      <c r="J735" s="28" t="s">
        <v>28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99</v>
      </c>
      <c r="C736" s="24">
        <v>44599.435016764401</v>
      </c>
      <c r="D736" s="22" t="s">
        <v>10</v>
      </c>
      <c r="E736" s="22" t="s">
        <v>21</v>
      </c>
      <c r="F736" s="25">
        <v>10.497999999999999</v>
      </c>
      <c r="G736" s="22" t="s">
        <v>41</v>
      </c>
      <c r="H736" s="26">
        <v>47</v>
      </c>
      <c r="I736" s="27">
        <v>493.41</v>
      </c>
      <c r="J736" s="22" t="s">
        <v>23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99</v>
      </c>
      <c r="C737" s="30">
        <v>44599.435016765899</v>
      </c>
      <c r="D737" s="28" t="s">
        <v>10</v>
      </c>
      <c r="E737" s="28" t="s">
        <v>21</v>
      </c>
      <c r="F737" s="31">
        <v>10.497999999999999</v>
      </c>
      <c r="G737" s="28" t="s">
        <v>41</v>
      </c>
      <c r="H737" s="32">
        <v>701</v>
      </c>
      <c r="I737" s="33">
        <v>7359.1</v>
      </c>
      <c r="J737" s="28" t="s">
        <v>23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99</v>
      </c>
      <c r="C738" s="24">
        <v>44599.4350168616</v>
      </c>
      <c r="D738" s="22" t="s">
        <v>10</v>
      </c>
      <c r="E738" s="22" t="s">
        <v>21</v>
      </c>
      <c r="F738" s="25">
        <v>10.497999999999999</v>
      </c>
      <c r="G738" s="22" t="s">
        <v>41</v>
      </c>
      <c r="H738" s="26">
        <v>1112</v>
      </c>
      <c r="I738" s="27">
        <v>11673.78</v>
      </c>
      <c r="J738" s="22" t="s">
        <v>22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99</v>
      </c>
      <c r="C739" s="30">
        <v>44599.435016980198</v>
      </c>
      <c r="D739" s="28" t="s">
        <v>10</v>
      </c>
      <c r="E739" s="28" t="s">
        <v>21</v>
      </c>
      <c r="F739" s="31">
        <v>10.497999999999999</v>
      </c>
      <c r="G739" s="28" t="s">
        <v>41</v>
      </c>
      <c r="H739" s="32">
        <v>135</v>
      </c>
      <c r="I739" s="33">
        <v>1417.23</v>
      </c>
      <c r="J739" s="28" t="s">
        <v>23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99</v>
      </c>
      <c r="C740" s="24">
        <v>44599.4352615307</v>
      </c>
      <c r="D740" s="22" t="s">
        <v>10</v>
      </c>
      <c r="E740" s="22" t="s">
        <v>27</v>
      </c>
      <c r="F740" s="25">
        <v>109.8</v>
      </c>
      <c r="G740" s="22" t="s">
        <v>41</v>
      </c>
      <c r="H740" s="26">
        <v>600</v>
      </c>
      <c r="I740" s="27">
        <v>65880</v>
      </c>
      <c r="J740" s="22" t="s">
        <v>28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99</v>
      </c>
      <c r="C741" s="30">
        <v>44599.435261762897</v>
      </c>
      <c r="D741" s="28" t="s">
        <v>10</v>
      </c>
      <c r="E741" s="28" t="s">
        <v>27</v>
      </c>
      <c r="F741" s="31">
        <v>109.8</v>
      </c>
      <c r="G741" s="28" t="s">
        <v>41</v>
      </c>
      <c r="H741" s="32">
        <v>195</v>
      </c>
      <c r="I741" s="33">
        <v>21411</v>
      </c>
      <c r="J741" s="28" t="s">
        <v>28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99</v>
      </c>
      <c r="C742" s="24">
        <v>44599.4354788243</v>
      </c>
      <c r="D742" s="22" t="s">
        <v>10</v>
      </c>
      <c r="E742" s="22" t="s">
        <v>27</v>
      </c>
      <c r="F742" s="25">
        <v>109.78</v>
      </c>
      <c r="G742" s="22" t="s">
        <v>41</v>
      </c>
      <c r="H742" s="26">
        <v>856</v>
      </c>
      <c r="I742" s="27">
        <v>93971.68</v>
      </c>
      <c r="J742" s="22" t="s">
        <v>28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99</v>
      </c>
      <c r="C743" s="30">
        <v>44599.436107268099</v>
      </c>
      <c r="D743" s="28" t="s">
        <v>10</v>
      </c>
      <c r="E743" s="28" t="s">
        <v>27</v>
      </c>
      <c r="F743" s="31">
        <v>109.72</v>
      </c>
      <c r="G743" s="28" t="s">
        <v>41</v>
      </c>
      <c r="H743" s="32">
        <v>770</v>
      </c>
      <c r="I743" s="33">
        <v>84484.4</v>
      </c>
      <c r="J743" s="28" t="s">
        <v>28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99</v>
      </c>
      <c r="C744" s="24">
        <v>44599.436187755797</v>
      </c>
      <c r="D744" s="22" t="s">
        <v>10</v>
      </c>
      <c r="E744" s="22" t="s">
        <v>27</v>
      </c>
      <c r="F744" s="25">
        <v>109.72</v>
      </c>
      <c r="G744" s="22" t="s">
        <v>41</v>
      </c>
      <c r="H744" s="26">
        <v>154</v>
      </c>
      <c r="I744" s="27">
        <v>16896.88</v>
      </c>
      <c r="J744" s="22" t="s">
        <v>23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99</v>
      </c>
      <c r="C745" s="30">
        <v>44599.436187775602</v>
      </c>
      <c r="D745" s="28" t="s">
        <v>10</v>
      </c>
      <c r="E745" s="28" t="s">
        <v>27</v>
      </c>
      <c r="F745" s="31">
        <v>109.72</v>
      </c>
      <c r="G745" s="28" t="s">
        <v>41</v>
      </c>
      <c r="H745" s="32">
        <v>582</v>
      </c>
      <c r="I745" s="33">
        <v>63857.04</v>
      </c>
      <c r="J745" s="28" t="s">
        <v>23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99</v>
      </c>
      <c r="C746" s="24">
        <v>44599.436714246804</v>
      </c>
      <c r="D746" s="22" t="s">
        <v>10</v>
      </c>
      <c r="E746" s="22" t="s">
        <v>27</v>
      </c>
      <c r="F746" s="25">
        <v>109.8</v>
      </c>
      <c r="G746" s="22" t="s">
        <v>41</v>
      </c>
      <c r="H746" s="26">
        <v>502</v>
      </c>
      <c r="I746" s="27">
        <v>55119.6</v>
      </c>
      <c r="J746" s="22" t="s">
        <v>23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99</v>
      </c>
      <c r="C747" s="30">
        <v>44599.436714248099</v>
      </c>
      <c r="D747" s="28" t="s">
        <v>10</v>
      </c>
      <c r="E747" s="28" t="s">
        <v>27</v>
      </c>
      <c r="F747" s="31">
        <v>109.8</v>
      </c>
      <c r="G747" s="28" t="s">
        <v>41</v>
      </c>
      <c r="H747" s="32">
        <v>331</v>
      </c>
      <c r="I747" s="33">
        <v>36343.800000000003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99</v>
      </c>
      <c r="C748" s="24">
        <v>44599.437018782999</v>
      </c>
      <c r="D748" s="22" t="s">
        <v>10</v>
      </c>
      <c r="E748" s="22" t="s">
        <v>21</v>
      </c>
      <c r="F748" s="25">
        <v>10.49</v>
      </c>
      <c r="G748" s="22" t="s">
        <v>41</v>
      </c>
      <c r="H748" s="26">
        <v>1781</v>
      </c>
      <c r="I748" s="27">
        <v>18682.689999999999</v>
      </c>
      <c r="J748" s="22" t="s">
        <v>22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99</v>
      </c>
      <c r="C749" s="30">
        <v>44599.437060112999</v>
      </c>
      <c r="D749" s="28" t="s">
        <v>10</v>
      </c>
      <c r="E749" s="28" t="s">
        <v>27</v>
      </c>
      <c r="F749" s="31">
        <v>109.7</v>
      </c>
      <c r="G749" s="28" t="s">
        <v>41</v>
      </c>
      <c r="H749" s="32">
        <v>92</v>
      </c>
      <c r="I749" s="33">
        <v>10092.4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99</v>
      </c>
      <c r="C750" s="24">
        <v>44599.437060113203</v>
      </c>
      <c r="D750" s="22" t="s">
        <v>10</v>
      </c>
      <c r="E750" s="22" t="s">
        <v>27</v>
      </c>
      <c r="F750" s="25">
        <v>109.7</v>
      </c>
      <c r="G750" s="22" t="s">
        <v>41</v>
      </c>
      <c r="H750" s="26">
        <v>103</v>
      </c>
      <c r="I750" s="27">
        <v>11299.1</v>
      </c>
      <c r="J750" s="22" t="s">
        <v>23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99</v>
      </c>
      <c r="C751" s="30">
        <v>44599.437060114004</v>
      </c>
      <c r="D751" s="28" t="s">
        <v>10</v>
      </c>
      <c r="E751" s="28" t="s">
        <v>27</v>
      </c>
      <c r="F751" s="31">
        <v>109.7</v>
      </c>
      <c r="G751" s="28" t="s">
        <v>41</v>
      </c>
      <c r="H751" s="32">
        <v>578</v>
      </c>
      <c r="I751" s="33">
        <v>63406.6</v>
      </c>
      <c r="J751" s="28" t="s">
        <v>23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99</v>
      </c>
      <c r="C752" s="24">
        <v>44599.4370601142</v>
      </c>
      <c r="D752" s="22" t="s">
        <v>10</v>
      </c>
      <c r="E752" s="22" t="s">
        <v>27</v>
      </c>
      <c r="F752" s="25">
        <v>109.7</v>
      </c>
      <c r="G752" s="22" t="s">
        <v>41</v>
      </c>
      <c r="H752" s="26">
        <v>92</v>
      </c>
      <c r="I752" s="27">
        <v>10092.4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99</v>
      </c>
      <c r="C753" s="30">
        <v>44599.437616300202</v>
      </c>
      <c r="D753" s="28" t="s">
        <v>10</v>
      </c>
      <c r="E753" s="28" t="s">
        <v>27</v>
      </c>
      <c r="F753" s="31">
        <v>109.64</v>
      </c>
      <c r="G753" s="28" t="s">
        <v>41</v>
      </c>
      <c r="H753" s="32">
        <v>792</v>
      </c>
      <c r="I753" s="33">
        <v>86834.880000000005</v>
      </c>
      <c r="J753" s="28" t="s">
        <v>28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99</v>
      </c>
      <c r="C754" s="24">
        <v>44599.437621693098</v>
      </c>
      <c r="D754" s="22" t="s">
        <v>10</v>
      </c>
      <c r="E754" s="22" t="s">
        <v>21</v>
      </c>
      <c r="F754" s="25">
        <v>10.48</v>
      </c>
      <c r="G754" s="22" t="s">
        <v>41</v>
      </c>
      <c r="H754" s="26">
        <v>663</v>
      </c>
      <c r="I754" s="27">
        <v>6948.24</v>
      </c>
      <c r="J754" s="22" t="s">
        <v>24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99</v>
      </c>
      <c r="C755" s="30">
        <v>44599.4380882021</v>
      </c>
      <c r="D755" s="28" t="s">
        <v>10</v>
      </c>
      <c r="E755" s="28" t="s">
        <v>27</v>
      </c>
      <c r="F755" s="31">
        <v>109.68</v>
      </c>
      <c r="G755" s="28" t="s">
        <v>41</v>
      </c>
      <c r="H755" s="32">
        <v>878</v>
      </c>
      <c r="I755" s="33">
        <v>96299.04</v>
      </c>
      <c r="J755" s="28" t="s">
        <v>28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99</v>
      </c>
      <c r="C756" s="24">
        <v>44599.438151980401</v>
      </c>
      <c r="D756" s="22" t="s">
        <v>10</v>
      </c>
      <c r="E756" s="22" t="s">
        <v>27</v>
      </c>
      <c r="F756" s="25">
        <v>109.7</v>
      </c>
      <c r="G756" s="22" t="s">
        <v>41</v>
      </c>
      <c r="H756" s="26">
        <v>600</v>
      </c>
      <c r="I756" s="27">
        <v>65820</v>
      </c>
      <c r="J756" s="22" t="s">
        <v>28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99</v>
      </c>
      <c r="C757" s="30">
        <v>44599.438460127203</v>
      </c>
      <c r="D757" s="28" t="s">
        <v>10</v>
      </c>
      <c r="E757" s="28" t="s">
        <v>27</v>
      </c>
      <c r="F757" s="31">
        <v>109.66</v>
      </c>
      <c r="G757" s="28" t="s">
        <v>41</v>
      </c>
      <c r="H757" s="32">
        <v>827</v>
      </c>
      <c r="I757" s="33">
        <v>90688.82</v>
      </c>
      <c r="J757" s="28" t="s">
        <v>28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99</v>
      </c>
      <c r="C758" s="24">
        <v>44599.4386297686</v>
      </c>
      <c r="D758" s="22" t="s">
        <v>10</v>
      </c>
      <c r="E758" s="22" t="s">
        <v>21</v>
      </c>
      <c r="F758" s="25">
        <v>10.48</v>
      </c>
      <c r="G758" s="22" t="s">
        <v>41</v>
      </c>
      <c r="H758" s="26">
        <v>1149</v>
      </c>
      <c r="I758" s="27">
        <v>12041.52</v>
      </c>
      <c r="J758" s="22" t="s">
        <v>22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99</v>
      </c>
      <c r="C759" s="30">
        <v>44599.438793684298</v>
      </c>
      <c r="D759" s="28" t="s">
        <v>10</v>
      </c>
      <c r="E759" s="28" t="s">
        <v>21</v>
      </c>
      <c r="F759" s="31">
        <v>10.48</v>
      </c>
      <c r="G759" s="28" t="s">
        <v>41</v>
      </c>
      <c r="H759" s="32">
        <v>1740</v>
      </c>
      <c r="I759" s="33">
        <v>18235.2</v>
      </c>
      <c r="J759" s="28" t="s">
        <v>22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99</v>
      </c>
      <c r="C760" s="24">
        <v>44599.4387936848</v>
      </c>
      <c r="D760" s="22" t="s">
        <v>10</v>
      </c>
      <c r="E760" s="22" t="s">
        <v>27</v>
      </c>
      <c r="F760" s="25">
        <v>109.68</v>
      </c>
      <c r="G760" s="22" t="s">
        <v>41</v>
      </c>
      <c r="H760" s="26">
        <v>500</v>
      </c>
      <c r="I760" s="27">
        <v>54840</v>
      </c>
      <c r="J760" s="22" t="s">
        <v>28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99</v>
      </c>
      <c r="C761" s="30">
        <v>44599.438793685003</v>
      </c>
      <c r="D761" s="28" t="s">
        <v>10</v>
      </c>
      <c r="E761" s="28" t="s">
        <v>27</v>
      </c>
      <c r="F761" s="31">
        <v>109.68</v>
      </c>
      <c r="G761" s="28" t="s">
        <v>41</v>
      </c>
      <c r="H761" s="32">
        <v>237</v>
      </c>
      <c r="I761" s="33">
        <v>25994.16</v>
      </c>
      <c r="J761" s="28" t="s">
        <v>28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99</v>
      </c>
      <c r="C762" s="24">
        <v>44599.439073009198</v>
      </c>
      <c r="D762" s="22" t="s">
        <v>10</v>
      </c>
      <c r="E762" s="22" t="s">
        <v>27</v>
      </c>
      <c r="F762" s="25">
        <v>109.68</v>
      </c>
      <c r="G762" s="22" t="s">
        <v>41</v>
      </c>
      <c r="H762" s="26">
        <v>1206</v>
      </c>
      <c r="I762" s="27">
        <v>132274.07999999999</v>
      </c>
      <c r="J762" s="22" t="s">
        <v>28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99</v>
      </c>
      <c r="C763" s="30">
        <v>44599.439546089401</v>
      </c>
      <c r="D763" s="28" t="s">
        <v>10</v>
      </c>
      <c r="E763" s="28" t="s">
        <v>27</v>
      </c>
      <c r="F763" s="31">
        <v>109.64</v>
      </c>
      <c r="G763" s="28" t="s">
        <v>41</v>
      </c>
      <c r="H763" s="32">
        <v>1113</v>
      </c>
      <c r="I763" s="33">
        <v>122029.32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99</v>
      </c>
      <c r="C764" s="24">
        <v>44599.439597276301</v>
      </c>
      <c r="D764" s="22" t="s">
        <v>10</v>
      </c>
      <c r="E764" s="22" t="s">
        <v>21</v>
      </c>
      <c r="F764" s="25">
        <v>10.474</v>
      </c>
      <c r="G764" s="22" t="s">
        <v>41</v>
      </c>
      <c r="H764" s="26">
        <v>103</v>
      </c>
      <c r="I764" s="27">
        <v>1078.82</v>
      </c>
      <c r="J764" s="22" t="s">
        <v>23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99</v>
      </c>
      <c r="C765" s="30">
        <v>44599.4395972766</v>
      </c>
      <c r="D765" s="28" t="s">
        <v>10</v>
      </c>
      <c r="E765" s="28" t="s">
        <v>21</v>
      </c>
      <c r="F765" s="31">
        <v>10.474</v>
      </c>
      <c r="G765" s="28" t="s">
        <v>41</v>
      </c>
      <c r="H765" s="32">
        <v>110</v>
      </c>
      <c r="I765" s="33">
        <v>1152.1400000000001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99</v>
      </c>
      <c r="C766" s="24">
        <v>44599.4395972774</v>
      </c>
      <c r="D766" s="22" t="s">
        <v>10</v>
      </c>
      <c r="E766" s="22" t="s">
        <v>21</v>
      </c>
      <c r="F766" s="25">
        <v>10.474</v>
      </c>
      <c r="G766" s="22" t="s">
        <v>41</v>
      </c>
      <c r="H766" s="26">
        <v>541</v>
      </c>
      <c r="I766" s="27">
        <v>5666.43</v>
      </c>
      <c r="J766" s="22" t="s">
        <v>23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99</v>
      </c>
      <c r="C767" s="30">
        <v>44599.439597277596</v>
      </c>
      <c r="D767" s="28" t="s">
        <v>10</v>
      </c>
      <c r="E767" s="28" t="s">
        <v>21</v>
      </c>
      <c r="F767" s="31">
        <v>10.474</v>
      </c>
      <c r="G767" s="28" t="s">
        <v>41</v>
      </c>
      <c r="H767" s="32">
        <v>905</v>
      </c>
      <c r="I767" s="33">
        <v>9478.9699999999993</v>
      </c>
      <c r="J767" s="28" t="s">
        <v>23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99</v>
      </c>
      <c r="C768" s="24">
        <v>44599.440469846697</v>
      </c>
      <c r="D768" s="22" t="s">
        <v>10</v>
      </c>
      <c r="E768" s="22" t="s">
        <v>27</v>
      </c>
      <c r="F768" s="25">
        <v>109.52</v>
      </c>
      <c r="G768" s="22" t="s">
        <v>41</v>
      </c>
      <c r="H768" s="26">
        <v>490</v>
      </c>
      <c r="I768" s="27">
        <v>53664.800000000003</v>
      </c>
      <c r="J768" s="22" t="s">
        <v>28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99</v>
      </c>
      <c r="C769" s="30">
        <v>44599.440535210997</v>
      </c>
      <c r="D769" s="28" t="s">
        <v>10</v>
      </c>
      <c r="E769" s="28" t="s">
        <v>27</v>
      </c>
      <c r="F769" s="31">
        <v>109.52</v>
      </c>
      <c r="G769" s="28" t="s">
        <v>41</v>
      </c>
      <c r="H769" s="32">
        <v>490</v>
      </c>
      <c r="I769" s="33">
        <v>53664.800000000003</v>
      </c>
      <c r="J769" s="28" t="s">
        <v>28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99</v>
      </c>
      <c r="C770" s="24">
        <v>44599.440566605401</v>
      </c>
      <c r="D770" s="22" t="s">
        <v>10</v>
      </c>
      <c r="E770" s="22" t="s">
        <v>27</v>
      </c>
      <c r="F770" s="25">
        <v>109.52</v>
      </c>
      <c r="G770" s="22" t="s">
        <v>41</v>
      </c>
      <c r="H770" s="26">
        <v>210</v>
      </c>
      <c r="I770" s="27">
        <v>22999.200000000001</v>
      </c>
      <c r="J770" s="22" t="s">
        <v>28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99</v>
      </c>
      <c r="C771" s="30">
        <v>44599.440566605597</v>
      </c>
      <c r="D771" s="28" t="s">
        <v>10</v>
      </c>
      <c r="E771" s="28" t="s">
        <v>27</v>
      </c>
      <c r="F771" s="31">
        <v>109.52</v>
      </c>
      <c r="G771" s="28" t="s">
        <v>41</v>
      </c>
      <c r="H771" s="32">
        <v>28</v>
      </c>
      <c r="I771" s="33">
        <v>3066.56</v>
      </c>
      <c r="J771" s="28" t="s">
        <v>28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99</v>
      </c>
      <c r="C772" s="24">
        <v>44599.440982390603</v>
      </c>
      <c r="D772" s="22" t="s">
        <v>10</v>
      </c>
      <c r="E772" s="22" t="s">
        <v>21</v>
      </c>
      <c r="F772" s="25">
        <v>10.468</v>
      </c>
      <c r="G772" s="22" t="s">
        <v>41</v>
      </c>
      <c r="H772" s="26">
        <v>295</v>
      </c>
      <c r="I772" s="27">
        <v>3088.06</v>
      </c>
      <c r="J772" s="22" t="s">
        <v>23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99</v>
      </c>
      <c r="C773" s="30">
        <v>44599.440982390901</v>
      </c>
      <c r="D773" s="28" t="s">
        <v>10</v>
      </c>
      <c r="E773" s="28" t="s">
        <v>21</v>
      </c>
      <c r="F773" s="31">
        <v>10.468</v>
      </c>
      <c r="G773" s="28" t="s">
        <v>41</v>
      </c>
      <c r="H773" s="32">
        <v>496</v>
      </c>
      <c r="I773" s="33">
        <v>5192.13</v>
      </c>
      <c r="J773" s="28" t="s">
        <v>23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99</v>
      </c>
      <c r="C774" s="24">
        <v>44599.4409824861</v>
      </c>
      <c r="D774" s="22" t="s">
        <v>10</v>
      </c>
      <c r="E774" s="22" t="s">
        <v>27</v>
      </c>
      <c r="F774" s="25">
        <v>109.5</v>
      </c>
      <c r="G774" s="22" t="s">
        <v>41</v>
      </c>
      <c r="H774" s="26">
        <v>457</v>
      </c>
      <c r="I774" s="27">
        <v>50041.5</v>
      </c>
      <c r="J774" s="22" t="s">
        <v>28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99</v>
      </c>
      <c r="C775" s="30">
        <v>44599.4409824865</v>
      </c>
      <c r="D775" s="28" t="s">
        <v>10</v>
      </c>
      <c r="E775" s="28" t="s">
        <v>21</v>
      </c>
      <c r="F775" s="31">
        <v>10.468</v>
      </c>
      <c r="G775" s="28" t="s">
        <v>41</v>
      </c>
      <c r="H775" s="32">
        <v>1177</v>
      </c>
      <c r="I775" s="33">
        <v>12320.84</v>
      </c>
      <c r="J775" s="28" t="s">
        <v>22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99</v>
      </c>
      <c r="C776" s="24">
        <v>44599.440982505701</v>
      </c>
      <c r="D776" s="22" t="s">
        <v>10</v>
      </c>
      <c r="E776" s="22" t="s">
        <v>27</v>
      </c>
      <c r="F776" s="25">
        <v>109.5</v>
      </c>
      <c r="G776" s="22" t="s">
        <v>41</v>
      </c>
      <c r="H776" s="26">
        <v>457</v>
      </c>
      <c r="I776" s="27">
        <v>50041.5</v>
      </c>
      <c r="J776" s="22" t="s">
        <v>28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99</v>
      </c>
      <c r="C777" s="30">
        <v>44599.440982506399</v>
      </c>
      <c r="D777" s="28" t="s">
        <v>10</v>
      </c>
      <c r="E777" s="28" t="s">
        <v>27</v>
      </c>
      <c r="F777" s="31">
        <v>109.5</v>
      </c>
      <c r="G777" s="28" t="s">
        <v>41</v>
      </c>
      <c r="H777" s="32">
        <v>361</v>
      </c>
      <c r="I777" s="33">
        <v>39529.5</v>
      </c>
      <c r="J777" s="28" t="s">
        <v>28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99</v>
      </c>
      <c r="C778" s="24">
        <v>44599.440982718399</v>
      </c>
      <c r="D778" s="22" t="s">
        <v>10</v>
      </c>
      <c r="E778" s="22" t="s">
        <v>21</v>
      </c>
      <c r="F778" s="25">
        <v>10.468</v>
      </c>
      <c r="G778" s="22" t="s">
        <v>41</v>
      </c>
      <c r="H778" s="26">
        <v>143</v>
      </c>
      <c r="I778" s="27">
        <v>1496.92</v>
      </c>
      <c r="J778" s="22" t="s">
        <v>22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99</v>
      </c>
      <c r="C779" s="30">
        <v>44599.441349954497</v>
      </c>
      <c r="D779" s="28" t="s">
        <v>10</v>
      </c>
      <c r="E779" s="28" t="s">
        <v>27</v>
      </c>
      <c r="F779" s="31">
        <v>109.48</v>
      </c>
      <c r="G779" s="28" t="s">
        <v>41</v>
      </c>
      <c r="H779" s="32">
        <v>1220</v>
      </c>
      <c r="I779" s="33">
        <v>133565.6</v>
      </c>
      <c r="J779" s="28" t="s">
        <v>28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99</v>
      </c>
      <c r="C780" s="24">
        <v>44599.442260329102</v>
      </c>
      <c r="D780" s="22" t="s">
        <v>10</v>
      </c>
      <c r="E780" s="22" t="s">
        <v>27</v>
      </c>
      <c r="F780" s="25">
        <v>109.46</v>
      </c>
      <c r="G780" s="22" t="s">
        <v>41</v>
      </c>
      <c r="H780" s="26">
        <v>1186</v>
      </c>
      <c r="I780" s="27">
        <v>129819.56</v>
      </c>
      <c r="J780" s="22" t="s">
        <v>28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99</v>
      </c>
      <c r="C781" s="30">
        <v>44599.442593105297</v>
      </c>
      <c r="D781" s="28" t="s">
        <v>10</v>
      </c>
      <c r="E781" s="28" t="s">
        <v>27</v>
      </c>
      <c r="F781" s="31">
        <v>109.48</v>
      </c>
      <c r="G781" s="28" t="s">
        <v>41</v>
      </c>
      <c r="H781" s="32">
        <v>59</v>
      </c>
      <c r="I781" s="33">
        <v>6459.32</v>
      </c>
      <c r="J781" s="28" t="s">
        <v>23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99</v>
      </c>
      <c r="C782" s="24">
        <v>44599.442593105603</v>
      </c>
      <c r="D782" s="22" t="s">
        <v>10</v>
      </c>
      <c r="E782" s="22" t="s">
        <v>27</v>
      </c>
      <c r="F782" s="25">
        <v>109.48</v>
      </c>
      <c r="G782" s="22" t="s">
        <v>41</v>
      </c>
      <c r="H782" s="26">
        <v>470</v>
      </c>
      <c r="I782" s="27">
        <v>51455.6</v>
      </c>
      <c r="J782" s="22" t="s">
        <v>23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99</v>
      </c>
      <c r="C783" s="30">
        <v>44599.4425931066</v>
      </c>
      <c r="D783" s="28" t="s">
        <v>10</v>
      </c>
      <c r="E783" s="28" t="s">
        <v>27</v>
      </c>
      <c r="F783" s="31">
        <v>109.48</v>
      </c>
      <c r="G783" s="28" t="s">
        <v>41</v>
      </c>
      <c r="H783" s="32">
        <v>12</v>
      </c>
      <c r="I783" s="33">
        <v>1313.76</v>
      </c>
      <c r="J783" s="28" t="s">
        <v>23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99</v>
      </c>
      <c r="C784" s="24">
        <v>44599.4425931066</v>
      </c>
      <c r="D784" s="22" t="s">
        <v>10</v>
      </c>
      <c r="E784" s="22" t="s">
        <v>27</v>
      </c>
      <c r="F784" s="25">
        <v>109.48</v>
      </c>
      <c r="G784" s="22" t="s">
        <v>41</v>
      </c>
      <c r="H784" s="26">
        <v>181</v>
      </c>
      <c r="I784" s="27">
        <v>19815.88</v>
      </c>
      <c r="J784" s="22" t="s">
        <v>23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99</v>
      </c>
      <c r="C785" s="30">
        <v>44599.442593317901</v>
      </c>
      <c r="D785" s="28" t="s">
        <v>10</v>
      </c>
      <c r="E785" s="28" t="s">
        <v>27</v>
      </c>
      <c r="F785" s="31">
        <v>109.48</v>
      </c>
      <c r="G785" s="28" t="s">
        <v>41</v>
      </c>
      <c r="H785" s="32">
        <v>541</v>
      </c>
      <c r="I785" s="33">
        <v>59228.68</v>
      </c>
      <c r="J785" s="28" t="s">
        <v>23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99</v>
      </c>
      <c r="C786" s="24">
        <v>44599.442593529602</v>
      </c>
      <c r="D786" s="22" t="s">
        <v>10</v>
      </c>
      <c r="E786" s="22" t="s">
        <v>27</v>
      </c>
      <c r="F786" s="25">
        <v>109.48</v>
      </c>
      <c r="G786" s="22" t="s">
        <v>41</v>
      </c>
      <c r="H786" s="26">
        <v>102</v>
      </c>
      <c r="I786" s="27">
        <v>11166.96</v>
      </c>
      <c r="J786" s="22" t="s">
        <v>23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99</v>
      </c>
      <c r="C787" s="30">
        <v>44599.442967757801</v>
      </c>
      <c r="D787" s="28" t="s">
        <v>10</v>
      </c>
      <c r="E787" s="28" t="s">
        <v>27</v>
      </c>
      <c r="F787" s="31">
        <v>109.46</v>
      </c>
      <c r="G787" s="28" t="s">
        <v>41</v>
      </c>
      <c r="H787" s="32">
        <v>1128</v>
      </c>
      <c r="I787" s="33">
        <v>123470.88</v>
      </c>
      <c r="J787" s="28" t="s">
        <v>28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99</v>
      </c>
      <c r="C788" s="24">
        <v>44599.442967758099</v>
      </c>
      <c r="D788" s="22" t="s">
        <v>10</v>
      </c>
      <c r="E788" s="22" t="s">
        <v>27</v>
      </c>
      <c r="F788" s="25">
        <v>109.46</v>
      </c>
      <c r="G788" s="22" t="s">
        <v>41</v>
      </c>
      <c r="H788" s="26">
        <v>47</v>
      </c>
      <c r="I788" s="27">
        <v>5144.62</v>
      </c>
      <c r="J788" s="22" t="s">
        <v>28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99</v>
      </c>
      <c r="C789" s="30">
        <v>44599.443282021399</v>
      </c>
      <c r="D789" s="28" t="s">
        <v>10</v>
      </c>
      <c r="E789" s="28" t="s">
        <v>21</v>
      </c>
      <c r="F789" s="31">
        <v>10.464</v>
      </c>
      <c r="G789" s="28" t="s">
        <v>41</v>
      </c>
      <c r="H789" s="32">
        <v>1536</v>
      </c>
      <c r="I789" s="33">
        <v>16072.7</v>
      </c>
      <c r="J789" s="28" t="s">
        <v>22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99</v>
      </c>
      <c r="C790" s="24">
        <v>44599.4432821183</v>
      </c>
      <c r="D790" s="22" t="s">
        <v>10</v>
      </c>
      <c r="E790" s="22" t="s">
        <v>21</v>
      </c>
      <c r="F790" s="25">
        <v>10.464</v>
      </c>
      <c r="G790" s="22" t="s">
        <v>41</v>
      </c>
      <c r="H790" s="26">
        <v>1592</v>
      </c>
      <c r="I790" s="27">
        <v>16658.689999999999</v>
      </c>
      <c r="J790" s="22" t="s">
        <v>23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99</v>
      </c>
      <c r="C791" s="30">
        <v>44599.443450954299</v>
      </c>
      <c r="D791" s="28" t="s">
        <v>10</v>
      </c>
      <c r="E791" s="28" t="s">
        <v>27</v>
      </c>
      <c r="F791" s="31">
        <v>109.46</v>
      </c>
      <c r="G791" s="28" t="s">
        <v>41</v>
      </c>
      <c r="H791" s="32">
        <v>460</v>
      </c>
      <c r="I791" s="33">
        <v>50351.6</v>
      </c>
      <c r="J791" s="28" t="s">
        <v>28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99</v>
      </c>
      <c r="C792" s="24">
        <v>44599.4434511297</v>
      </c>
      <c r="D792" s="22" t="s">
        <v>10</v>
      </c>
      <c r="E792" s="22" t="s">
        <v>27</v>
      </c>
      <c r="F792" s="25">
        <v>109.46</v>
      </c>
      <c r="G792" s="22" t="s">
        <v>41</v>
      </c>
      <c r="H792" s="26">
        <v>460</v>
      </c>
      <c r="I792" s="27">
        <v>50351.6</v>
      </c>
      <c r="J792" s="22" t="s">
        <v>28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99</v>
      </c>
      <c r="C793" s="30">
        <v>44599.4434511297</v>
      </c>
      <c r="D793" s="28" t="s">
        <v>10</v>
      </c>
      <c r="E793" s="28" t="s">
        <v>27</v>
      </c>
      <c r="F793" s="31">
        <v>109.46</v>
      </c>
      <c r="G793" s="28" t="s">
        <v>41</v>
      </c>
      <c r="H793" s="32">
        <v>6</v>
      </c>
      <c r="I793" s="33">
        <v>656.76</v>
      </c>
      <c r="J793" s="28" t="s">
        <v>28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99</v>
      </c>
      <c r="C794" s="24">
        <v>44599.4439048149</v>
      </c>
      <c r="D794" s="22" t="s">
        <v>10</v>
      </c>
      <c r="E794" s="22" t="s">
        <v>27</v>
      </c>
      <c r="F794" s="25">
        <v>109.42</v>
      </c>
      <c r="G794" s="22" t="s">
        <v>41</v>
      </c>
      <c r="H794" s="26">
        <v>1126</v>
      </c>
      <c r="I794" s="27">
        <v>123206.92</v>
      </c>
      <c r="J794" s="22" t="s">
        <v>28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99</v>
      </c>
      <c r="C795" s="30">
        <v>44599.444429567498</v>
      </c>
      <c r="D795" s="28" t="s">
        <v>10</v>
      </c>
      <c r="E795" s="28" t="s">
        <v>21</v>
      </c>
      <c r="F795" s="31">
        <v>10.46</v>
      </c>
      <c r="G795" s="28" t="s">
        <v>41</v>
      </c>
      <c r="H795" s="32">
        <v>1926</v>
      </c>
      <c r="I795" s="33">
        <v>20145.96</v>
      </c>
      <c r="J795" s="28" t="s">
        <v>23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99</v>
      </c>
      <c r="C796" s="24">
        <v>44599.444543764897</v>
      </c>
      <c r="D796" s="22" t="s">
        <v>10</v>
      </c>
      <c r="E796" s="22" t="s">
        <v>27</v>
      </c>
      <c r="F796" s="25">
        <v>109.42</v>
      </c>
      <c r="G796" s="22" t="s">
        <v>41</v>
      </c>
      <c r="H796" s="26">
        <v>1041</v>
      </c>
      <c r="I796" s="27">
        <v>113906.22</v>
      </c>
      <c r="J796" s="22" t="s">
        <v>28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99</v>
      </c>
      <c r="C797" s="30">
        <v>44599.444559934498</v>
      </c>
      <c r="D797" s="28" t="s">
        <v>10</v>
      </c>
      <c r="E797" s="28" t="s">
        <v>29</v>
      </c>
      <c r="F797" s="31">
        <v>77.89</v>
      </c>
      <c r="G797" s="28" t="s">
        <v>41</v>
      </c>
      <c r="H797" s="32">
        <v>578</v>
      </c>
      <c r="I797" s="33">
        <v>45020.42</v>
      </c>
      <c r="J797" s="28" t="s">
        <v>30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99</v>
      </c>
      <c r="C798" s="24">
        <v>44599.444559934702</v>
      </c>
      <c r="D798" s="22" t="s">
        <v>10</v>
      </c>
      <c r="E798" s="22" t="s">
        <v>29</v>
      </c>
      <c r="F798" s="25">
        <v>77.89</v>
      </c>
      <c r="G798" s="22" t="s">
        <v>41</v>
      </c>
      <c r="H798" s="26">
        <v>367</v>
      </c>
      <c r="I798" s="27">
        <v>28585.63</v>
      </c>
      <c r="J798" s="22" t="s">
        <v>30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99</v>
      </c>
      <c r="C799" s="30">
        <v>44599.444946720199</v>
      </c>
      <c r="D799" s="28" t="s">
        <v>10</v>
      </c>
      <c r="E799" s="28" t="s">
        <v>27</v>
      </c>
      <c r="F799" s="31">
        <v>109.36</v>
      </c>
      <c r="G799" s="28" t="s">
        <v>41</v>
      </c>
      <c r="H799" s="32">
        <v>451</v>
      </c>
      <c r="I799" s="33">
        <v>49321.36</v>
      </c>
      <c r="J799" s="28" t="s">
        <v>28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99</v>
      </c>
      <c r="C800" s="24">
        <v>44599.445252064797</v>
      </c>
      <c r="D800" s="22" t="s">
        <v>10</v>
      </c>
      <c r="E800" s="22" t="s">
        <v>27</v>
      </c>
      <c r="F800" s="25">
        <v>109.32</v>
      </c>
      <c r="G800" s="22" t="s">
        <v>41</v>
      </c>
      <c r="H800" s="26">
        <v>1079</v>
      </c>
      <c r="I800" s="27">
        <v>117956.28</v>
      </c>
      <c r="J800" s="22" t="s">
        <v>28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99</v>
      </c>
      <c r="C801" s="30">
        <v>44599.446528534601</v>
      </c>
      <c r="D801" s="28" t="s">
        <v>10</v>
      </c>
      <c r="E801" s="28" t="s">
        <v>27</v>
      </c>
      <c r="F801" s="31">
        <v>109.38</v>
      </c>
      <c r="G801" s="28" t="s">
        <v>41</v>
      </c>
      <c r="H801" s="32">
        <v>40</v>
      </c>
      <c r="I801" s="33">
        <v>4375.2</v>
      </c>
      <c r="J801" s="28" t="s">
        <v>23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99</v>
      </c>
      <c r="C802" s="24">
        <v>44599.4465285349</v>
      </c>
      <c r="D802" s="22" t="s">
        <v>10</v>
      </c>
      <c r="E802" s="22" t="s">
        <v>27</v>
      </c>
      <c r="F802" s="25">
        <v>109.38</v>
      </c>
      <c r="G802" s="22" t="s">
        <v>41</v>
      </c>
      <c r="H802" s="26">
        <v>107</v>
      </c>
      <c r="I802" s="27">
        <v>11703.66</v>
      </c>
      <c r="J802" s="22" t="s">
        <v>23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99</v>
      </c>
      <c r="C803" s="30">
        <v>44599.446528535897</v>
      </c>
      <c r="D803" s="28" t="s">
        <v>10</v>
      </c>
      <c r="E803" s="28" t="s">
        <v>27</v>
      </c>
      <c r="F803" s="31">
        <v>109.38</v>
      </c>
      <c r="G803" s="28" t="s">
        <v>41</v>
      </c>
      <c r="H803" s="32">
        <v>147</v>
      </c>
      <c r="I803" s="33">
        <v>16078.86</v>
      </c>
      <c r="J803" s="28" t="s">
        <v>23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99</v>
      </c>
      <c r="C804" s="24">
        <v>44599.446528539302</v>
      </c>
      <c r="D804" s="22" t="s">
        <v>10</v>
      </c>
      <c r="E804" s="22" t="s">
        <v>27</v>
      </c>
      <c r="F804" s="25">
        <v>109.38</v>
      </c>
      <c r="G804" s="22" t="s">
        <v>41</v>
      </c>
      <c r="H804" s="26">
        <v>52</v>
      </c>
      <c r="I804" s="27">
        <v>5687.76</v>
      </c>
      <c r="J804" s="22" t="s">
        <v>23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99</v>
      </c>
      <c r="C805" s="30">
        <v>44599.446528539404</v>
      </c>
      <c r="D805" s="28" t="s">
        <v>10</v>
      </c>
      <c r="E805" s="28" t="s">
        <v>27</v>
      </c>
      <c r="F805" s="31">
        <v>109.38</v>
      </c>
      <c r="G805" s="28" t="s">
        <v>41</v>
      </c>
      <c r="H805" s="32">
        <v>95</v>
      </c>
      <c r="I805" s="33">
        <v>10391.1</v>
      </c>
      <c r="J805" s="28" t="s">
        <v>23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99</v>
      </c>
      <c r="C806" s="24">
        <v>44599.446528547698</v>
      </c>
      <c r="D806" s="22" t="s">
        <v>10</v>
      </c>
      <c r="E806" s="22" t="s">
        <v>27</v>
      </c>
      <c r="F806" s="25">
        <v>109.38</v>
      </c>
      <c r="G806" s="22" t="s">
        <v>41</v>
      </c>
      <c r="H806" s="26">
        <v>107</v>
      </c>
      <c r="I806" s="27">
        <v>11703.66</v>
      </c>
      <c r="J806" s="22" t="s">
        <v>23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99</v>
      </c>
      <c r="C807" s="30">
        <v>44599.446528654902</v>
      </c>
      <c r="D807" s="28" t="s">
        <v>10</v>
      </c>
      <c r="E807" s="28" t="s">
        <v>27</v>
      </c>
      <c r="F807" s="31">
        <v>109.38</v>
      </c>
      <c r="G807" s="28" t="s">
        <v>41</v>
      </c>
      <c r="H807" s="32">
        <v>307</v>
      </c>
      <c r="I807" s="33">
        <v>33579.660000000003</v>
      </c>
      <c r="J807" s="28" t="s">
        <v>28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99</v>
      </c>
      <c r="C808" s="24">
        <v>44599.446534122901</v>
      </c>
      <c r="D808" s="22" t="s">
        <v>10</v>
      </c>
      <c r="E808" s="22" t="s">
        <v>27</v>
      </c>
      <c r="F808" s="25">
        <v>109.38</v>
      </c>
      <c r="G808" s="22" t="s">
        <v>41</v>
      </c>
      <c r="H808" s="26">
        <v>40</v>
      </c>
      <c r="I808" s="27">
        <v>4375.2</v>
      </c>
      <c r="J808" s="22" t="s">
        <v>23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99</v>
      </c>
      <c r="C809" s="30">
        <v>44599.446534237701</v>
      </c>
      <c r="D809" s="28" t="s">
        <v>10</v>
      </c>
      <c r="E809" s="28" t="s">
        <v>27</v>
      </c>
      <c r="F809" s="31">
        <v>109.38</v>
      </c>
      <c r="G809" s="28" t="s">
        <v>41</v>
      </c>
      <c r="H809" s="32">
        <v>307</v>
      </c>
      <c r="I809" s="33">
        <v>33579.660000000003</v>
      </c>
      <c r="J809" s="28" t="s">
        <v>28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99</v>
      </c>
      <c r="C810" s="24">
        <v>44599.446534353898</v>
      </c>
      <c r="D810" s="22" t="s">
        <v>10</v>
      </c>
      <c r="E810" s="22" t="s">
        <v>27</v>
      </c>
      <c r="F810" s="25">
        <v>109.38</v>
      </c>
      <c r="G810" s="22" t="s">
        <v>41</v>
      </c>
      <c r="H810" s="26">
        <v>147</v>
      </c>
      <c r="I810" s="27">
        <v>16078.86</v>
      </c>
      <c r="J810" s="22" t="s">
        <v>23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99</v>
      </c>
      <c r="C811" s="30">
        <v>44599.446749453302</v>
      </c>
      <c r="D811" s="28" t="s">
        <v>10</v>
      </c>
      <c r="E811" s="28" t="s">
        <v>27</v>
      </c>
      <c r="F811" s="31">
        <v>109.38</v>
      </c>
      <c r="G811" s="28" t="s">
        <v>41</v>
      </c>
      <c r="H811" s="32">
        <v>1234</v>
      </c>
      <c r="I811" s="33">
        <v>134974.92000000001</v>
      </c>
      <c r="J811" s="28" t="s">
        <v>28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99</v>
      </c>
      <c r="C812" s="24">
        <v>44599.446875513298</v>
      </c>
      <c r="D812" s="22" t="s">
        <v>10</v>
      </c>
      <c r="E812" s="22" t="s">
        <v>27</v>
      </c>
      <c r="F812" s="25">
        <v>109.32</v>
      </c>
      <c r="G812" s="22" t="s">
        <v>41</v>
      </c>
      <c r="H812" s="26">
        <v>1145</v>
      </c>
      <c r="I812" s="27">
        <v>125171.4</v>
      </c>
      <c r="J812" s="22" t="s">
        <v>28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99</v>
      </c>
      <c r="C813" s="30">
        <v>44599.447542090798</v>
      </c>
      <c r="D813" s="28" t="s">
        <v>10</v>
      </c>
      <c r="E813" s="28" t="s">
        <v>27</v>
      </c>
      <c r="F813" s="31">
        <v>109.2</v>
      </c>
      <c r="G813" s="28" t="s">
        <v>41</v>
      </c>
      <c r="H813" s="32">
        <v>431</v>
      </c>
      <c r="I813" s="33">
        <v>47065.2</v>
      </c>
      <c r="J813" s="28" t="s">
        <v>28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99</v>
      </c>
      <c r="C814" s="24">
        <v>44599.447542091002</v>
      </c>
      <c r="D814" s="22" t="s">
        <v>10</v>
      </c>
      <c r="E814" s="22" t="s">
        <v>27</v>
      </c>
      <c r="F814" s="25">
        <v>109.2</v>
      </c>
      <c r="G814" s="22" t="s">
        <v>41</v>
      </c>
      <c r="H814" s="26">
        <v>921</v>
      </c>
      <c r="I814" s="27">
        <v>100573.2</v>
      </c>
      <c r="J814" s="22" t="s">
        <v>28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99</v>
      </c>
      <c r="C815" s="30">
        <v>44599.447542212802</v>
      </c>
      <c r="D815" s="28" t="s">
        <v>10</v>
      </c>
      <c r="E815" s="28" t="s">
        <v>21</v>
      </c>
      <c r="F815" s="31">
        <v>10.438000000000001</v>
      </c>
      <c r="G815" s="28" t="s">
        <v>41</v>
      </c>
      <c r="H815" s="32">
        <v>1269</v>
      </c>
      <c r="I815" s="33">
        <v>13245.82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99</v>
      </c>
      <c r="C816" s="24">
        <v>44599.447542308801</v>
      </c>
      <c r="D816" s="22" t="s">
        <v>10</v>
      </c>
      <c r="E816" s="22" t="s">
        <v>21</v>
      </c>
      <c r="F816" s="25">
        <v>10.438000000000001</v>
      </c>
      <c r="G816" s="22" t="s">
        <v>41</v>
      </c>
      <c r="H816" s="26">
        <v>631</v>
      </c>
      <c r="I816" s="27">
        <v>6586.38</v>
      </c>
      <c r="J816" s="22" t="s">
        <v>22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99</v>
      </c>
      <c r="C817" s="30">
        <v>44599.447542308997</v>
      </c>
      <c r="D817" s="28" t="s">
        <v>10</v>
      </c>
      <c r="E817" s="28" t="s">
        <v>21</v>
      </c>
      <c r="F817" s="31">
        <v>10.438000000000001</v>
      </c>
      <c r="G817" s="28" t="s">
        <v>41</v>
      </c>
      <c r="H817" s="32">
        <v>1255</v>
      </c>
      <c r="I817" s="33">
        <v>13099.69</v>
      </c>
      <c r="J817" s="28" t="s">
        <v>22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99</v>
      </c>
      <c r="C818" s="24">
        <v>44599.447542477697</v>
      </c>
      <c r="D818" s="22" t="s">
        <v>10</v>
      </c>
      <c r="E818" s="22" t="s">
        <v>21</v>
      </c>
      <c r="F818" s="25">
        <v>10.436</v>
      </c>
      <c r="G818" s="22" t="s">
        <v>41</v>
      </c>
      <c r="H818" s="26">
        <v>741</v>
      </c>
      <c r="I818" s="27">
        <v>7733.08</v>
      </c>
      <c r="J818" s="22" t="s">
        <v>23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99</v>
      </c>
      <c r="C819" s="30">
        <v>44599.447542592301</v>
      </c>
      <c r="D819" s="28" t="s">
        <v>10</v>
      </c>
      <c r="E819" s="28" t="s">
        <v>21</v>
      </c>
      <c r="F819" s="31">
        <v>10.438000000000001</v>
      </c>
      <c r="G819" s="28" t="s">
        <v>41</v>
      </c>
      <c r="H819" s="32">
        <v>228</v>
      </c>
      <c r="I819" s="33">
        <v>2379.86</v>
      </c>
      <c r="J819" s="28" t="s">
        <v>22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99</v>
      </c>
      <c r="C820" s="24">
        <v>44599.448472664</v>
      </c>
      <c r="D820" s="22" t="s">
        <v>10</v>
      </c>
      <c r="E820" s="22" t="s">
        <v>27</v>
      </c>
      <c r="F820" s="25">
        <v>109.22</v>
      </c>
      <c r="G820" s="22" t="s">
        <v>41</v>
      </c>
      <c r="H820" s="26">
        <v>446</v>
      </c>
      <c r="I820" s="27">
        <v>48712.12</v>
      </c>
      <c r="J820" s="22" t="s">
        <v>28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99</v>
      </c>
      <c r="C821" s="30">
        <v>44599.448472664</v>
      </c>
      <c r="D821" s="28" t="s">
        <v>10</v>
      </c>
      <c r="E821" s="28" t="s">
        <v>27</v>
      </c>
      <c r="F821" s="31">
        <v>109.22</v>
      </c>
      <c r="G821" s="28" t="s">
        <v>41</v>
      </c>
      <c r="H821" s="32">
        <v>600</v>
      </c>
      <c r="I821" s="33">
        <v>65532</v>
      </c>
      <c r="J821" s="28" t="s">
        <v>28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99</v>
      </c>
      <c r="C822" s="24">
        <v>44599.448472665899</v>
      </c>
      <c r="D822" s="22" t="s">
        <v>10</v>
      </c>
      <c r="E822" s="22" t="s">
        <v>27</v>
      </c>
      <c r="F822" s="25">
        <v>109.22</v>
      </c>
      <c r="G822" s="22" t="s">
        <v>41</v>
      </c>
      <c r="H822" s="26">
        <v>112</v>
      </c>
      <c r="I822" s="27">
        <v>12232.64</v>
      </c>
      <c r="J822" s="22" t="s">
        <v>28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99</v>
      </c>
      <c r="C823" s="30">
        <v>44599.448713781698</v>
      </c>
      <c r="D823" s="28" t="s">
        <v>10</v>
      </c>
      <c r="E823" s="28" t="s">
        <v>27</v>
      </c>
      <c r="F823" s="31">
        <v>109.2</v>
      </c>
      <c r="G823" s="28" t="s">
        <v>41</v>
      </c>
      <c r="H823" s="32">
        <v>173</v>
      </c>
      <c r="I823" s="33">
        <v>18891.599999999999</v>
      </c>
      <c r="J823" s="28" t="s">
        <v>23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99</v>
      </c>
      <c r="C824" s="24">
        <v>44599.448713781901</v>
      </c>
      <c r="D824" s="22" t="s">
        <v>10</v>
      </c>
      <c r="E824" s="22" t="s">
        <v>27</v>
      </c>
      <c r="F824" s="25">
        <v>109.2</v>
      </c>
      <c r="G824" s="22" t="s">
        <v>41</v>
      </c>
      <c r="H824" s="26">
        <v>912</v>
      </c>
      <c r="I824" s="27">
        <v>99590.399999999994</v>
      </c>
      <c r="J824" s="22" t="s">
        <v>23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99</v>
      </c>
      <c r="C825" s="30">
        <v>44599.448732137098</v>
      </c>
      <c r="D825" s="28" t="s">
        <v>10</v>
      </c>
      <c r="E825" s="28" t="s">
        <v>21</v>
      </c>
      <c r="F825" s="31">
        <v>10.438000000000001</v>
      </c>
      <c r="G825" s="28" t="s">
        <v>41</v>
      </c>
      <c r="H825" s="32">
        <v>533</v>
      </c>
      <c r="I825" s="33">
        <v>5563.45</v>
      </c>
      <c r="J825" s="28" t="s">
        <v>22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99</v>
      </c>
      <c r="C826" s="24">
        <v>44599.448747467301</v>
      </c>
      <c r="D826" s="22" t="s">
        <v>10</v>
      </c>
      <c r="E826" s="22" t="s">
        <v>21</v>
      </c>
      <c r="F826" s="25">
        <v>10.438000000000001</v>
      </c>
      <c r="G826" s="22" t="s">
        <v>41</v>
      </c>
      <c r="H826" s="26">
        <v>533</v>
      </c>
      <c r="I826" s="27">
        <v>5563.45</v>
      </c>
      <c r="J826" s="22" t="s">
        <v>22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99</v>
      </c>
      <c r="C827" s="30">
        <v>44599.448747746799</v>
      </c>
      <c r="D827" s="28" t="s">
        <v>10</v>
      </c>
      <c r="E827" s="28" t="s">
        <v>21</v>
      </c>
      <c r="F827" s="31">
        <v>10.438000000000001</v>
      </c>
      <c r="G827" s="28" t="s">
        <v>41</v>
      </c>
      <c r="H827" s="32">
        <v>530</v>
      </c>
      <c r="I827" s="33">
        <v>5532.14</v>
      </c>
      <c r="J827" s="28" t="s">
        <v>22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99</v>
      </c>
      <c r="C828" s="24">
        <v>44599.449166979</v>
      </c>
      <c r="D828" s="22" t="s">
        <v>10</v>
      </c>
      <c r="E828" s="22" t="s">
        <v>27</v>
      </c>
      <c r="F828" s="25">
        <v>109.2</v>
      </c>
      <c r="G828" s="22" t="s">
        <v>41</v>
      </c>
      <c r="H828" s="26">
        <v>1233</v>
      </c>
      <c r="I828" s="27">
        <v>134643.6</v>
      </c>
      <c r="J828" s="22" t="s">
        <v>28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99</v>
      </c>
      <c r="C829" s="30">
        <v>44599.449735977403</v>
      </c>
      <c r="D829" s="28" t="s">
        <v>10</v>
      </c>
      <c r="E829" s="28" t="s">
        <v>27</v>
      </c>
      <c r="F829" s="31">
        <v>109.22</v>
      </c>
      <c r="G829" s="28" t="s">
        <v>41</v>
      </c>
      <c r="H829" s="32">
        <v>474</v>
      </c>
      <c r="I829" s="33">
        <v>51770.28</v>
      </c>
      <c r="J829" s="28" t="s">
        <v>28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99</v>
      </c>
      <c r="C830" s="24">
        <v>44599.4498533488</v>
      </c>
      <c r="D830" s="22" t="s">
        <v>10</v>
      </c>
      <c r="E830" s="22" t="s">
        <v>21</v>
      </c>
      <c r="F830" s="25">
        <v>10.446</v>
      </c>
      <c r="G830" s="22" t="s">
        <v>41</v>
      </c>
      <c r="H830" s="26">
        <v>622</v>
      </c>
      <c r="I830" s="27">
        <v>6497.41</v>
      </c>
      <c r="J830" s="22" t="s">
        <v>22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99</v>
      </c>
      <c r="C831" s="30">
        <v>44599.449853807702</v>
      </c>
      <c r="D831" s="28" t="s">
        <v>10</v>
      </c>
      <c r="E831" s="28" t="s">
        <v>21</v>
      </c>
      <c r="F831" s="31">
        <v>10.446</v>
      </c>
      <c r="G831" s="28" t="s">
        <v>41</v>
      </c>
      <c r="H831" s="32">
        <v>622</v>
      </c>
      <c r="I831" s="33">
        <v>6497.41</v>
      </c>
      <c r="J831" s="28" t="s">
        <v>22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99</v>
      </c>
      <c r="C832" s="24">
        <v>44599.450061579802</v>
      </c>
      <c r="D832" s="22" t="s">
        <v>10</v>
      </c>
      <c r="E832" s="22" t="s">
        <v>27</v>
      </c>
      <c r="F832" s="25">
        <v>109.24</v>
      </c>
      <c r="G832" s="22" t="s">
        <v>41</v>
      </c>
      <c r="H832" s="26">
        <v>532</v>
      </c>
      <c r="I832" s="27">
        <v>58115.68</v>
      </c>
      <c r="J832" s="22" t="s">
        <v>28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99</v>
      </c>
      <c r="C833" s="30">
        <v>44599.450061586998</v>
      </c>
      <c r="D833" s="28" t="s">
        <v>10</v>
      </c>
      <c r="E833" s="28" t="s">
        <v>27</v>
      </c>
      <c r="F833" s="31">
        <v>109.24</v>
      </c>
      <c r="G833" s="28" t="s">
        <v>41</v>
      </c>
      <c r="H833" s="32">
        <v>532</v>
      </c>
      <c r="I833" s="33">
        <v>58115.68</v>
      </c>
      <c r="J833" s="28" t="s">
        <v>28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99</v>
      </c>
      <c r="C834" s="24">
        <v>44599.450685530901</v>
      </c>
      <c r="D834" s="22" t="s">
        <v>10</v>
      </c>
      <c r="E834" s="22" t="s">
        <v>27</v>
      </c>
      <c r="F834" s="25">
        <v>109.32</v>
      </c>
      <c r="G834" s="22" t="s">
        <v>41</v>
      </c>
      <c r="H834" s="26">
        <v>1118</v>
      </c>
      <c r="I834" s="27">
        <v>122219.76</v>
      </c>
      <c r="J834" s="22" t="s">
        <v>23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99</v>
      </c>
      <c r="C835" s="30">
        <v>44599.450758774801</v>
      </c>
      <c r="D835" s="28" t="s">
        <v>10</v>
      </c>
      <c r="E835" s="28" t="s">
        <v>29</v>
      </c>
      <c r="F835" s="31">
        <v>77.84</v>
      </c>
      <c r="G835" s="28" t="s">
        <v>41</v>
      </c>
      <c r="H835" s="32">
        <v>234</v>
      </c>
      <c r="I835" s="33">
        <v>18214.560000000001</v>
      </c>
      <c r="J835" s="28" t="s">
        <v>30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99</v>
      </c>
      <c r="C836" s="24">
        <v>44599.450758802501</v>
      </c>
      <c r="D836" s="22" t="s">
        <v>10</v>
      </c>
      <c r="E836" s="22" t="s">
        <v>21</v>
      </c>
      <c r="F836" s="25">
        <v>10.45</v>
      </c>
      <c r="G836" s="22" t="s">
        <v>41</v>
      </c>
      <c r="H836" s="26">
        <v>800</v>
      </c>
      <c r="I836" s="27">
        <v>8360</v>
      </c>
      <c r="J836" s="22" t="s">
        <v>22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99</v>
      </c>
      <c r="C837" s="30">
        <v>44599.450758803701</v>
      </c>
      <c r="D837" s="28" t="s">
        <v>10</v>
      </c>
      <c r="E837" s="28" t="s">
        <v>21</v>
      </c>
      <c r="F837" s="31">
        <v>10.45</v>
      </c>
      <c r="G837" s="28" t="s">
        <v>41</v>
      </c>
      <c r="H837" s="32">
        <v>737</v>
      </c>
      <c r="I837" s="33">
        <v>7701.65</v>
      </c>
      <c r="J837" s="28" t="s">
        <v>22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99</v>
      </c>
      <c r="C838" s="24">
        <v>44599.450961319802</v>
      </c>
      <c r="D838" s="22" t="s">
        <v>10</v>
      </c>
      <c r="E838" s="22" t="s">
        <v>27</v>
      </c>
      <c r="F838" s="25">
        <v>109.28</v>
      </c>
      <c r="G838" s="22" t="s">
        <v>41</v>
      </c>
      <c r="H838" s="26">
        <v>1178</v>
      </c>
      <c r="I838" s="27">
        <v>128731.84</v>
      </c>
      <c r="J838" s="22" t="s">
        <v>28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99</v>
      </c>
      <c r="C839" s="30">
        <v>44599.451257844601</v>
      </c>
      <c r="D839" s="28" t="s">
        <v>10</v>
      </c>
      <c r="E839" s="28" t="s">
        <v>29</v>
      </c>
      <c r="F839" s="31">
        <v>77.760000000000005</v>
      </c>
      <c r="G839" s="28" t="s">
        <v>41</v>
      </c>
      <c r="H839" s="32">
        <v>500</v>
      </c>
      <c r="I839" s="33">
        <v>38880</v>
      </c>
      <c r="J839" s="28" t="s">
        <v>30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99</v>
      </c>
      <c r="C840" s="24">
        <v>44599.451257844899</v>
      </c>
      <c r="D840" s="22" t="s">
        <v>10</v>
      </c>
      <c r="E840" s="22" t="s">
        <v>29</v>
      </c>
      <c r="F840" s="25">
        <v>77.760000000000005</v>
      </c>
      <c r="G840" s="22" t="s">
        <v>41</v>
      </c>
      <c r="H840" s="26">
        <v>398</v>
      </c>
      <c r="I840" s="27">
        <v>30948.48</v>
      </c>
      <c r="J840" s="22" t="s">
        <v>30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99</v>
      </c>
      <c r="C841" s="30">
        <v>44599.451514784698</v>
      </c>
      <c r="D841" s="28" t="s">
        <v>10</v>
      </c>
      <c r="E841" s="28" t="s">
        <v>27</v>
      </c>
      <c r="F841" s="31">
        <v>109.12</v>
      </c>
      <c r="G841" s="28" t="s">
        <v>41</v>
      </c>
      <c r="H841" s="32">
        <v>1115</v>
      </c>
      <c r="I841" s="33">
        <v>121668.8</v>
      </c>
      <c r="J841" s="28" t="s">
        <v>23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99</v>
      </c>
      <c r="C842" s="24">
        <v>44599.4515252977</v>
      </c>
      <c r="D842" s="22" t="s">
        <v>10</v>
      </c>
      <c r="E842" s="22" t="s">
        <v>29</v>
      </c>
      <c r="F842" s="25">
        <v>77.69</v>
      </c>
      <c r="G842" s="22" t="s">
        <v>41</v>
      </c>
      <c r="H842" s="26">
        <v>1000</v>
      </c>
      <c r="I842" s="27">
        <v>77690</v>
      </c>
      <c r="J842" s="22" t="s">
        <v>30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99</v>
      </c>
      <c r="C843" s="30">
        <v>44599.4515252981</v>
      </c>
      <c r="D843" s="28" t="s">
        <v>10</v>
      </c>
      <c r="E843" s="28" t="s">
        <v>29</v>
      </c>
      <c r="F843" s="31">
        <v>77.69</v>
      </c>
      <c r="G843" s="28" t="s">
        <v>41</v>
      </c>
      <c r="H843" s="32">
        <v>40</v>
      </c>
      <c r="I843" s="33">
        <v>3107.6</v>
      </c>
      <c r="J843" s="28" t="s">
        <v>30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99</v>
      </c>
      <c r="C844" s="24">
        <v>44599.452115600201</v>
      </c>
      <c r="D844" s="22" t="s">
        <v>10</v>
      </c>
      <c r="E844" s="22" t="s">
        <v>21</v>
      </c>
      <c r="F844" s="25">
        <v>10.432</v>
      </c>
      <c r="G844" s="22" t="s">
        <v>41</v>
      </c>
      <c r="H844" s="26">
        <v>603</v>
      </c>
      <c r="I844" s="27">
        <v>6290.5</v>
      </c>
      <c r="J844" s="22" t="s">
        <v>22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99</v>
      </c>
      <c r="C845" s="30">
        <v>44599.452115932203</v>
      </c>
      <c r="D845" s="28" t="s">
        <v>10</v>
      </c>
      <c r="E845" s="28" t="s">
        <v>21</v>
      </c>
      <c r="F845" s="31">
        <v>10.432</v>
      </c>
      <c r="G845" s="28" t="s">
        <v>41</v>
      </c>
      <c r="H845" s="32">
        <v>1072</v>
      </c>
      <c r="I845" s="33">
        <v>11183.1</v>
      </c>
      <c r="J845" s="28" t="s">
        <v>23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99</v>
      </c>
      <c r="C846" s="24">
        <v>44599.452183807101</v>
      </c>
      <c r="D846" s="22" t="s">
        <v>10</v>
      </c>
      <c r="E846" s="22" t="s">
        <v>27</v>
      </c>
      <c r="F846" s="25">
        <v>109.12</v>
      </c>
      <c r="G846" s="22" t="s">
        <v>41</v>
      </c>
      <c r="H846" s="26">
        <v>461</v>
      </c>
      <c r="I846" s="27">
        <v>50304.32</v>
      </c>
      <c r="J846" s="22" t="s">
        <v>28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99</v>
      </c>
      <c r="C847" s="30">
        <v>44599.452183807101</v>
      </c>
      <c r="D847" s="28" t="s">
        <v>10</v>
      </c>
      <c r="E847" s="28" t="s">
        <v>27</v>
      </c>
      <c r="F847" s="31">
        <v>109.12</v>
      </c>
      <c r="G847" s="28" t="s">
        <v>41</v>
      </c>
      <c r="H847" s="32">
        <v>816</v>
      </c>
      <c r="I847" s="33">
        <v>89041.919999999998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99</v>
      </c>
      <c r="C848" s="24">
        <v>44599.452949374303</v>
      </c>
      <c r="D848" s="22" t="s">
        <v>10</v>
      </c>
      <c r="E848" s="22" t="s">
        <v>27</v>
      </c>
      <c r="F848" s="25">
        <v>109.2</v>
      </c>
      <c r="G848" s="22" t="s">
        <v>41</v>
      </c>
      <c r="H848" s="26">
        <v>1283</v>
      </c>
      <c r="I848" s="27">
        <v>140103.6</v>
      </c>
      <c r="J848" s="22" t="s">
        <v>28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99</v>
      </c>
      <c r="C849" s="30">
        <v>44599.453181593199</v>
      </c>
      <c r="D849" s="28" t="s">
        <v>10</v>
      </c>
      <c r="E849" s="28" t="s">
        <v>21</v>
      </c>
      <c r="F849" s="31">
        <v>10.438000000000001</v>
      </c>
      <c r="G849" s="28" t="s">
        <v>41</v>
      </c>
      <c r="H849" s="32">
        <v>573</v>
      </c>
      <c r="I849" s="33">
        <v>5980.97</v>
      </c>
      <c r="J849" s="28" t="s">
        <v>23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99</v>
      </c>
      <c r="C850" s="24">
        <v>44599.453181594297</v>
      </c>
      <c r="D850" s="22" t="s">
        <v>10</v>
      </c>
      <c r="E850" s="22" t="s">
        <v>21</v>
      </c>
      <c r="F850" s="25">
        <v>10.438000000000001</v>
      </c>
      <c r="G850" s="22" t="s">
        <v>41</v>
      </c>
      <c r="H850" s="26">
        <v>573</v>
      </c>
      <c r="I850" s="27">
        <v>5980.97</v>
      </c>
      <c r="J850" s="22" t="s">
        <v>23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99</v>
      </c>
      <c r="C851" s="30">
        <v>44599.453181594698</v>
      </c>
      <c r="D851" s="28" t="s">
        <v>10</v>
      </c>
      <c r="E851" s="28" t="s">
        <v>21</v>
      </c>
      <c r="F851" s="31">
        <v>10.438000000000001</v>
      </c>
      <c r="G851" s="28" t="s">
        <v>41</v>
      </c>
      <c r="H851" s="32">
        <v>228</v>
      </c>
      <c r="I851" s="33">
        <v>2379.86</v>
      </c>
      <c r="J851" s="28" t="s">
        <v>23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99</v>
      </c>
      <c r="C852" s="24">
        <v>44599.453181595003</v>
      </c>
      <c r="D852" s="22" t="s">
        <v>10</v>
      </c>
      <c r="E852" s="22" t="s">
        <v>21</v>
      </c>
      <c r="F852" s="25">
        <v>10.438000000000001</v>
      </c>
      <c r="G852" s="22" t="s">
        <v>41</v>
      </c>
      <c r="H852" s="26">
        <v>211</v>
      </c>
      <c r="I852" s="27">
        <v>2202.42</v>
      </c>
      <c r="J852" s="22" t="s">
        <v>23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99</v>
      </c>
      <c r="C853" s="30">
        <v>44599.453256746703</v>
      </c>
      <c r="D853" s="28" t="s">
        <v>10</v>
      </c>
      <c r="E853" s="28" t="s">
        <v>21</v>
      </c>
      <c r="F853" s="31">
        <v>10.432</v>
      </c>
      <c r="G853" s="28" t="s">
        <v>41</v>
      </c>
      <c r="H853" s="32">
        <v>84</v>
      </c>
      <c r="I853" s="33">
        <v>876.29</v>
      </c>
      <c r="J853" s="28" t="s">
        <v>24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99</v>
      </c>
      <c r="C854" s="24">
        <v>44599.453748713</v>
      </c>
      <c r="D854" s="22" t="s">
        <v>10</v>
      </c>
      <c r="E854" s="22" t="s">
        <v>27</v>
      </c>
      <c r="F854" s="25">
        <v>109.1</v>
      </c>
      <c r="G854" s="22" t="s">
        <v>41</v>
      </c>
      <c r="H854" s="26">
        <v>1209</v>
      </c>
      <c r="I854" s="27">
        <v>131901.9</v>
      </c>
      <c r="J854" s="22" t="s">
        <v>28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99</v>
      </c>
      <c r="C855" s="30">
        <v>44599.453748714797</v>
      </c>
      <c r="D855" s="28" t="s">
        <v>10</v>
      </c>
      <c r="E855" s="28" t="s">
        <v>27</v>
      </c>
      <c r="F855" s="31">
        <v>109.1</v>
      </c>
      <c r="G855" s="28" t="s">
        <v>41</v>
      </c>
      <c r="H855" s="32">
        <v>30</v>
      </c>
      <c r="I855" s="33">
        <v>3273</v>
      </c>
      <c r="J855" s="28" t="s">
        <v>28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99</v>
      </c>
      <c r="C856" s="24">
        <v>44599.454119626498</v>
      </c>
      <c r="D856" s="22" t="s">
        <v>10</v>
      </c>
      <c r="E856" s="22" t="s">
        <v>21</v>
      </c>
      <c r="F856" s="25">
        <v>10.436</v>
      </c>
      <c r="G856" s="22" t="s">
        <v>41</v>
      </c>
      <c r="H856" s="26">
        <v>557</v>
      </c>
      <c r="I856" s="27">
        <v>5812.85</v>
      </c>
      <c r="J856" s="22" t="s">
        <v>22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99</v>
      </c>
      <c r="C857" s="30">
        <v>44599.454119831702</v>
      </c>
      <c r="D857" s="28" t="s">
        <v>10</v>
      </c>
      <c r="E857" s="28" t="s">
        <v>21</v>
      </c>
      <c r="F857" s="31">
        <v>10.436</v>
      </c>
      <c r="G857" s="28" t="s">
        <v>41</v>
      </c>
      <c r="H857" s="32">
        <v>34</v>
      </c>
      <c r="I857" s="33">
        <v>354.82</v>
      </c>
      <c r="J857" s="28" t="s">
        <v>22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99</v>
      </c>
      <c r="C858" s="24">
        <v>44599.454119846698</v>
      </c>
      <c r="D858" s="22" t="s">
        <v>10</v>
      </c>
      <c r="E858" s="22" t="s">
        <v>21</v>
      </c>
      <c r="F858" s="25">
        <v>10.436</v>
      </c>
      <c r="G858" s="22" t="s">
        <v>41</v>
      </c>
      <c r="H858" s="26">
        <v>523</v>
      </c>
      <c r="I858" s="27">
        <v>5458.03</v>
      </c>
      <c r="J858" s="22" t="s">
        <v>22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99</v>
      </c>
      <c r="C859" s="30">
        <v>44599.454119846698</v>
      </c>
      <c r="D859" s="28" t="s">
        <v>10</v>
      </c>
      <c r="E859" s="28" t="s">
        <v>21</v>
      </c>
      <c r="F859" s="31">
        <v>10.436</v>
      </c>
      <c r="G859" s="28" t="s">
        <v>41</v>
      </c>
      <c r="H859" s="32">
        <v>34</v>
      </c>
      <c r="I859" s="33">
        <v>354.82</v>
      </c>
      <c r="J859" s="28" t="s">
        <v>22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99</v>
      </c>
      <c r="C860" s="24">
        <v>44599.454120066701</v>
      </c>
      <c r="D860" s="22" t="s">
        <v>10</v>
      </c>
      <c r="E860" s="22" t="s">
        <v>21</v>
      </c>
      <c r="F860" s="25">
        <v>10.436</v>
      </c>
      <c r="G860" s="22" t="s">
        <v>41</v>
      </c>
      <c r="H860" s="26">
        <v>275</v>
      </c>
      <c r="I860" s="27">
        <v>2869.9</v>
      </c>
      <c r="J860" s="22" t="s">
        <v>22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99</v>
      </c>
      <c r="C861" s="30">
        <v>44599.454557917197</v>
      </c>
      <c r="D861" s="28" t="s">
        <v>10</v>
      </c>
      <c r="E861" s="28" t="s">
        <v>27</v>
      </c>
      <c r="F861" s="31">
        <v>109.14</v>
      </c>
      <c r="G861" s="28" t="s">
        <v>41</v>
      </c>
      <c r="H861" s="32">
        <v>1028</v>
      </c>
      <c r="I861" s="33">
        <v>112195.92</v>
      </c>
      <c r="J861" s="28" t="s">
        <v>28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99</v>
      </c>
      <c r="C862" s="24">
        <v>44599.454558098798</v>
      </c>
      <c r="D862" s="22" t="s">
        <v>10</v>
      </c>
      <c r="E862" s="22" t="s">
        <v>27</v>
      </c>
      <c r="F862" s="25">
        <v>109.14</v>
      </c>
      <c r="G862" s="22" t="s">
        <v>41</v>
      </c>
      <c r="H862" s="26">
        <v>100</v>
      </c>
      <c r="I862" s="27">
        <v>10914</v>
      </c>
      <c r="J862" s="22" t="s">
        <v>25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99</v>
      </c>
      <c r="C863" s="30">
        <v>44599.454558098798</v>
      </c>
      <c r="D863" s="28" t="s">
        <v>10</v>
      </c>
      <c r="E863" s="28" t="s">
        <v>27</v>
      </c>
      <c r="F863" s="31">
        <v>109.14</v>
      </c>
      <c r="G863" s="28" t="s">
        <v>41</v>
      </c>
      <c r="H863" s="32">
        <v>180</v>
      </c>
      <c r="I863" s="33">
        <v>19645.2</v>
      </c>
      <c r="J863" s="28" t="s">
        <v>25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99</v>
      </c>
      <c r="C864" s="24">
        <v>44599.454558098798</v>
      </c>
      <c r="D864" s="22" t="s">
        <v>10</v>
      </c>
      <c r="E864" s="22" t="s">
        <v>27</v>
      </c>
      <c r="F864" s="25">
        <v>109.14</v>
      </c>
      <c r="G864" s="22" t="s">
        <v>41</v>
      </c>
      <c r="H864" s="26">
        <v>80</v>
      </c>
      <c r="I864" s="27">
        <v>8731.2000000000007</v>
      </c>
      <c r="J864" s="22" t="s">
        <v>25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99</v>
      </c>
      <c r="C865" s="30">
        <v>44599.454558151403</v>
      </c>
      <c r="D865" s="28" t="s">
        <v>10</v>
      </c>
      <c r="E865" s="28" t="s">
        <v>27</v>
      </c>
      <c r="F865" s="31">
        <v>109.14</v>
      </c>
      <c r="G865" s="28" t="s">
        <v>41</v>
      </c>
      <c r="H865" s="32">
        <v>600</v>
      </c>
      <c r="I865" s="33">
        <v>65484</v>
      </c>
      <c r="J865" s="28" t="s">
        <v>28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99</v>
      </c>
      <c r="C866" s="24">
        <v>44599.454558269303</v>
      </c>
      <c r="D866" s="22" t="s">
        <v>10</v>
      </c>
      <c r="E866" s="22" t="s">
        <v>27</v>
      </c>
      <c r="F866" s="25">
        <v>109.14</v>
      </c>
      <c r="G866" s="22" t="s">
        <v>41</v>
      </c>
      <c r="H866" s="26">
        <v>121</v>
      </c>
      <c r="I866" s="27">
        <v>13205.94</v>
      </c>
      <c r="J866" s="22" t="s">
        <v>24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99</v>
      </c>
      <c r="C867" s="30">
        <v>44599.454597881602</v>
      </c>
      <c r="D867" s="28" t="s">
        <v>10</v>
      </c>
      <c r="E867" s="28" t="s">
        <v>21</v>
      </c>
      <c r="F867" s="31">
        <v>10.43</v>
      </c>
      <c r="G867" s="28" t="s">
        <v>41</v>
      </c>
      <c r="H867" s="32">
        <v>1719</v>
      </c>
      <c r="I867" s="33">
        <v>17929.169999999998</v>
      </c>
      <c r="J867" s="28" t="s">
        <v>22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99</v>
      </c>
      <c r="C868" s="24">
        <v>44599.454964344099</v>
      </c>
      <c r="D868" s="22" t="s">
        <v>10</v>
      </c>
      <c r="E868" s="22" t="s">
        <v>27</v>
      </c>
      <c r="F868" s="25">
        <v>109.12</v>
      </c>
      <c r="G868" s="22" t="s">
        <v>41</v>
      </c>
      <c r="H868" s="26">
        <v>988</v>
      </c>
      <c r="I868" s="27">
        <v>107810.56</v>
      </c>
      <c r="J868" s="22" t="s">
        <v>23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99</v>
      </c>
      <c r="C869" s="30">
        <v>44599.455484752303</v>
      </c>
      <c r="D869" s="28" t="s">
        <v>10</v>
      </c>
      <c r="E869" s="28" t="s">
        <v>27</v>
      </c>
      <c r="F869" s="31">
        <v>109.16</v>
      </c>
      <c r="G869" s="28" t="s">
        <v>41</v>
      </c>
      <c r="H869" s="32">
        <v>1108</v>
      </c>
      <c r="I869" s="33">
        <v>120949.28</v>
      </c>
      <c r="J869" s="28" t="s">
        <v>28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99</v>
      </c>
      <c r="C870" s="24">
        <v>44599.456145436699</v>
      </c>
      <c r="D870" s="22" t="s">
        <v>10</v>
      </c>
      <c r="E870" s="22" t="s">
        <v>27</v>
      </c>
      <c r="F870" s="25">
        <v>109.12</v>
      </c>
      <c r="G870" s="22" t="s">
        <v>41</v>
      </c>
      <c r="H870" s="26">
        <v>1148</v>
      </c>
      <c r="I870" s="27">
        <v>125269.75999999999</v>
      </c>
      <c r="J870" s="22" t="s">
        <v>28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99</v>
      </c>
      <c r="C871" s="30">
        <v>44599.456762205598</v>
      </c>
      <c r="D871" s="28" t="s">
        <v>10</v>
      </c>
      <c r="E871" s="28" t="s">
        <v>27</v>
      </c>
      <c r="F871" s="31">
        <v>109.04</v>
      </c>
      <c r="G871" s="28" t="s">
        <v>41</v>
      </c>
      <c r="H871" s="32">
        <v>356</v>
      </c>
      <c r="I871" s="33">
        <v>38818.239999999998</v>
      </c>
      <c r="J871" s="28" t="s">
        <v>28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99</v>
      </c>
      <c r="C872" s="24">
        <v>44599.4568185026</v>
      </c>
      <c r="D872" s="22" t="s">
        <v>10</v>
      </c>
      <c r="E872" s="22" t="s">
        <v>27</v>
      </c>
      <c r="F872" s="25">
        <v>109.04</v>
      </c>
      <c r="G872" s="22" t="s">
        <v>41</v>
      </c>
      <c r="H872" s="26">
        <v>14</v>
      </c>
      <c r="I872" s="27">
        <v>1526.56</v>
      </c>
      <c r="J872" s="22" t="s">
        <v>28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99</v>
      </c>
      <c r="C873" s="30">
        <v>44599.456900146703</v>
      </c>
      <c r="D873" s="28" t="s">
        <v>10</v>
      </c>
      <c r="E873" s="28" t="s">
        <v>27</v>
      </c>
      <c r="F873" s="31">
        <v>109.04</v>
      </c>
      <c r="G873" s="28" t="s">
        <v>41</v>
      </c>
      <c r="H873" s="32">
        <v>70</v>
      </c>
      <c r="I873" s="33">
        <v>7632.8</v>
      </c>
      <c r="J873" s="28" t="s">
        <v>28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99</v>
      </c>
      <c r="C874" s="24">
        <v>44599.4572408104</v>
      </c>
      <c r="D874" s="22" t="s">
        <v>10</v>
      </c>
      <c r="E874" s="22" t="s">
        <v>27</v>
      </c>
      <c r="F874" s="25">
        <v>109.1</v>
      </c>
      <c r="G874" s="22" t="s">
        <v>41</v>
      </c>
      <c r="H874" s="26">
        <v>466</v>
      </c>
      <c r="I874" s="27">
        <v>50840.6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99</v>
      </c>
      <c r="C875" s="30">
        <v>44599.4572408104</v>
      </c>
      <c r="D875" s="28" t="s">
        <v>10</v>
      </c>
      <c r="E875" s="28" t="s">
        <v>27</v>
      </c>
      <c r="F875" s="31">
        <v>109.1</v>
      </c>
      <c r="G875" s="28" t="s">
        <v>41</v>
      </c>
      <c r="H875" s="32">
        <v>420</v>
      </c>
      <c r="I875" s="33">
        <v>45822</v>
      </c>
      <c r="J875" s="28" t="s">
        <v>23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99</v>
      </c>
      <c r="C876" s="24">
        <v>44599.457240823402</v>
      </c>
      <c r="D876" s="22" t="s">
        <v>10</v>
      </c>
      <c r="E876" s="22" t="s">
        <v>27</v>
      </c>
      <c r="F876" s="25">
        <v>109.1</v>
      </c>
      <c r="G876" s="22" t="s">
        <v>41</v>
      </c>
      <c r="H876" s="26">
        <v>95</v>
      </c>
      <c r="I876" s="27">
        <v>10364.5</v>
      </c>
      <c r="J876" s="22" t="s">
        <v>23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99</v>
      </c>
      <c r="C877" s="30">
        <v>44599.457240829703</v>
      </c>
      <c r="D877" s="28" t="s">
        <v>10</v>
      </c>
      <c r="E877" s="28" t="s">
        <v>27</v>
      </c>
      <c r="F877" s="31">
        <v>109.1</v>
      </c>
      <c r="G877" s="28" t="s">
        <v>41</v>
      </c>
      <c r="H877" s="32">
        <v>293</v>
      </c>
      <c r="I877" s="33">
        <v>31966.3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99</v>
      </c>
      <c r="C878" s="24">
        <v>44599.4577800232</v>
      </c>
      <c r="D878" s="22" t="s">
        <v>10</v>
      </c>
      <c r="E878" s="22" t="s">
        <v>27</v>
      </c>
      <c r="F878" s="25">
        <v>109.24</v>
      </c>
      <c r="G878" s="22" t="s">
        <v>41</v>
      </c>
      <c r="H878" s="26">
        <v>1251</v>
      </c>
      <c r="I878" s="27">
        <v>136659.24</v>
      </c>
      <c r="J878" s="22" t="s">
        <v>28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99</v>
      </c>
      <c r="C879" s="30">
        <v>44599.458206639101</v>
      </c>
      <c r="D879" s="28" t="s">
        <v>10</v>
      </c>
      <c r="E879" s="28" t="s">
        <v>27</v>
      </c>
      <c r="F879" s="31">
        <v>109.26</v>
      </c>
      <c r="G879" s="28" t="s">
        <v>41</v>
      </c>
      <c r="H879" s="32">
        <v>1149</v>
      </c>
      <c r="I879" s="33">
        <v>125539.74</v>
      </c>
      <c r="J879" s="28" t="s">
        <v>25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99</v>
      </c>
      <c r="C880" s="24">
        <v>44599.458206759402</v>
      </c>
      <c r="D880" s="22" t="s">
        <v>10</v>
      </c>
      <c r="E880" s="22" t="s">
        <v>21</v>
      </c>
      <c r="F880" s="25">
        <v>10.442</v>
      </c>
      <c r="G880" s="22" t="s">
        <v>41</v>
      </c>
      <c r="H880" s="26">
        <v>817</v>
      </c>
      <c r="I880" s="27">
        <v>8531.11</v>
      </c>
      <c r="J880" s="22" t="s">
        <v>22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99</v>
      </c>
      <c r="C881" s="30">
        <v>44599.458449547099</v>
      </c>
      <c r="D881" s="28" t="s">
        <v>10</v>
      </c>
      <c r="E881" s="28" t="s">
        <v>21</v>
      </c>
      <c r="F881" s="31">
        <v>10.448</v>
      </c>
      <c r="G881" s="28" t="s">
        <v>41</v>
      </c>
      <c r="H881" s="32">
        <v>237</v>
      </c>
      <c r="I881" s="33">
        <v>2476.1799999999998</v>
      </c>
      <c r="J881" s="28" t="s">
        <v>23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99</v>
      </c>
      <c r="C882" s="24">
        <v>44599.458449556398</v>
      </c>
      <c r="D882" s="22" t="s">
        <v>10</v>
      </c>
      <c r="E882" s="22" t="s">
        <v>21</v>
      </c>
      <c r="F882" s="25">
        <v>10.448</v>
      </c>
      <c r="G882" s="22" t="s">
        <v>41</v>
      </c>
      <c r="H882" s="26">
        <v>237</v>
      </c>
      <c r="I882" s="27">
        <v>2476.1799999999998</v>
      </c>
      <c r="J882" s="22" t="s">
        <v>23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99</v>
      </c>
      <c r="C883" s="30">
        <v>44599.458449643404</v>
      </c>
      <c r="D883" s="28" t="s">
        <v>10</v>
      </c>
      <c r="E883" s="28" t="s">
        <v>21</v>
      </c>
      <c r="F883" s="31">
        <v>10.448</v>
      </c>
      <c r="G883" s="28" t="s">
        <v>41</v>
      </c>
      <c r="H883" s="32">
        <v>353</v>
      </c>
      <c r="I883" s="33">
        <v>3688.14</v>
      </c>
      <c r="J883" s="28" t="s">
        <v>22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99</v>
      </c>
      <c r="C884" s="24">
        <v>44599.458449643404</v>
      </c>
      <c r="D884" s="22" t="s">
        <v>10</v>
      </c>
      <c r="E884" s="22" t="s">
        <v>21</v>
      </c>
      <c r="F884" s="25">
        <v>10.448</v>
      </c>
      <c r="G884" s="22" t="s">
        <v>41</v>
      </c>
      <c r="H884" s="26">
        <v>468</v>
      </c>
      <c r="I884" s="27">
        <v>4889.66</v>
      </c>
      <c r="J884" s="22" t="s">
        <v>22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99</v>
      </c>
      <c r="C885" s="30">
        <v>44599.458449643404</v>
      </c>
      <c r="D885" s="28" t="s">
        <v>10</v>
      </c>
      <c r="E885" s="28" t="s">
        <v>21</v>
      </c>
      <c r="F885" s="31">
        <v>10.448</v>
      </c>
      <c r="G885" s="28" t="s">
        <v>41</v>
      </c>
      <c r="H885" s="32">
        <v>699</v>
      </c>
      <c r="I885" s="33">
        <v>7303.15</v>
      </c>
      <c r="J885" s="28" t="s">
        <v>22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99</v>
      </c>
      <c r="C886" s="24">
        <v>44599.458449739897</v>
      </c>
      <c r="D886" s="22" t="s">
        <v>10</v>
      </c>
      <c r="E886" s="22" t="s">
        <v>21</v>
      </c>
      <c r="F886" s="25">
        <v>10.448</v>
      </c>
      <c r="G886" s="22" t="s">
        <v>41</v>
      </c>
      <c r="H886" s="26">
        <v>237</v>
      </c>
      <c r="I886" s="27">
        <v>2476.1799999999998</v>
      </c>
      <c r="J886" s="22" t="s">
        <v>23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99</v>
      </c>
      <c r="C887" s="30">
        <v>44599.458449740501</v>
      </c>
      <c r="D887" s="28" t="s">
        <v>10</v>
      </c>
      <c r="E887" s="28" t="s">
        <v>21</v>
      </c>
      <c r="F887" s="31">
        <v>10.448</v>
      </c>
      <c r="G887" s="28" t="s">
        <v>41</v>
      </c>
      <c r="H887" s="32">
        <v>237</v>
      </c>
      <c r="I887" s="33">
        <v>2476.1799999999998</v>
      </c>
      <c r="J887" s="28" t="s">
        <v>23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99</v>
      </c>
      <c r="C888" s="24">
        <v>44599.458449740501</v>
      </c>
      <c r="D888" s="22" t="s">
        <v>10</v>
      </c>
      <c r="E888" s="22" t="s">
        <v>21</v>
      </c>
      <c r="F888" s="25">
        <v>10.448</v>
      </c>
      <c r="G888" s="22" t="s">
        <v>41</v>
      </c>
      <c r="H888" s="26">
        <v>75</v>
      </c>
      <c r="I888" s="27">
        <v>783.6</v>
      </c>
      <c r="J888" s="22" t="s">
        <v>23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99</v>
      </c>
      <c r="C889" s="30">
        <v>44599.458450096397</v>
      </c>
      <c r="D889" s="28" t="s">
        <v>10</v>
      </c>
      <c r="E889" s="28" t="s">
        <v>21</v>
      </c>
      <c r="F889" s="31">
        <v>10.448</v>
      </c>
      <c r="G889" s="28" t="s">
        <v>41</v>
      </c>
      <c r="H889" s="32">
        <v>633</v>
      </c>
      <c r="I889" s="33">
        <v>6613.58</v>
      </c>
      <c r="J889" s="28" t="s">
        <v>22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99</v>
      </c>
      <c r="C890" s="24">
        <v>44599.458532127799</v>
      </c>
      <c r="D890" s="22" t="s">
        <v>10</v>
      </c>
      <c r="E890" s="22" t="s">
        <v>21</v>
      </c>
      <c r="F890" s="25">
        <v>10.448</v>
      </c>
      <c r="G890" s="22" t="s">
        <v>41</v>
      </c>
      <c r="H890" s="26">
        <v>193</v>
      </c>
      <c r="I890" s="27">
        <v>2016.46</v>
      </c>
      <c r="J890" s="22" t="s">
        <v>23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99</v>
      </c>
      <c r="C891" s="30">
        <v>44599.458532128599</v>
      </c>
      <c r="D891" s="28" t="s">
        <v>10</v>
      </c>
      <c r="E891" s="28" t="s">
        <v>21</v>
      </c>
      <c r="F891" s="31">
        <v>10.448</v>
      </c>
      <c r="G891" s="28" t="s">
        <v>41</v>
      </c>
      <c r="H891" s="32">
        <v>60</v>
      </c>
      <c r="I891" s="33">
        <v>626.88</v>
      </c>
      <c r="J891" s="28" t="s">
        <v>23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99</v>
      </c>
      <c r="C892" s="24">
        <v>44599.458532128898</v>
      </c>
      <c r="D892" s="22" t="s">
        <v>10</v>
      </c>
      <c r="E892" s="22" t="s">
        <v>21</v>
      </c>
      <c r="F892" s="25">
        <v>10.448</v>
      </c>
      <c r="G892" s="22" t="s">
        <v>41</v>
      </c>
      <c r="H892" s="26">
        <v>315</v>
      </c>
      <c r="I892" s="27">
        <v>3291.12</v>
      </c>
      <c r="J892" s="22" t="s">
        <v>23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99</v>
      </c>
      <c r="C893" s="30">
        <v>44599.458532128898</v>
      </c>
      <c r="D893" s="28" t="s">
        <v>10</v>
      </c>
      <c r="E893" s="28" t="s">
        <v>21</v>
      </c>
      <c r="F893" s="31">
        <v>10.448</v>
      </c>
      <c r="G893" s="28" t="s">
        <v>41</v>
      </c>
      <c r="H893" s="32">
        <v>96</v>
      </c>
      <c r="I893" s="33">
        <v>1003.01</v>
      </c>
      <c r="J893" s="28" t="s">
        <v>23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99</v>
      </c>
      <c r="C894" s="24">
        <v>44599.458532360302</v>
      </c>
      <c r="D894" s="22" t="s">
        <v>10</v>
      </c>
      <c r="E894" s="22" t="s">
        <v>21</v>
      </c>
      <c r="F894" s="25">
        <v>10.448</v>
      </c>
      <c r="G894" s="22" t="s">
        <v>41</v>
      </c>
      <c r="H894" s="26">
        <v>56</v>
      </c>
      <c r="I894" s="27">
        <v>585.09</v>
      </c>
      <c r="J894" s="22" t="s">
        <v>23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99</v>
      </c>
      <c r="C895" s="30">
        <v>44599.458533440098</v>
      </c>
      <c r="D895" s="28" t="s">
        <v>10</v>
      </c>
      <c r="E895" s="28" t="s">
        <v>21</v>
      </c>
      <c r="F895" s="31">
        <v>10.448</v>
      </c>
      <c r="G895" s="28" t="s">
        <v>41</v>
      </c>
      <c r="H895" s="32">
        <v>512</v>
      </c>
      <c r="I895" s="33">
        <v>5349.38</v>
      </c>
      <c r="J895" s="28" t="s">
        <v>23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99</v>
      </c>
      <c r="C896" s="24">
        <v>44599.458533441801</v>
      </c>
      <c r="D896" s="22" t="s">
        <v>10</v>
      </c>
      <c r="E896" s="22" t="s">
        <v>21</v>
      </c>
      <c r="F896" s="25">
        <v>10.448</v>
      </c>
      <c r="G896" s="22" t="s">
        <v>41</v>
      </c>
      <c r="H896" s="26">
        <v>104</v>
      </c>
      <c r="I896" s="27">
        <v>1086.5899999999999</v>
      </c>
      <c r="J896" s="22" t="s">
        <v>23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99</v>
      </c>
      <c r="C897" s="30">
        <v>44599.458533442703</v>
      </c>
      <c r="D897" s="28" t="s">
        <v>10</v>
      </c>
      <c r="E897" s="28" t="s">
        <v>21</v>
      </c>
      <c r="F897" s="31">
        <v>10.448</v>
      </c>
      <c r="G897" s="28" t="s">
        <v>41</v>
      </c>
      <c r="H897" s="32">
        <v>464</v>
      </c>
      <c r="I897" s="33">
        <v>4847.87</v>
      </c>
      <c r="J897" s="28" t="s">
        <v>23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99</v>
      </c>
      <c r="C898" s="24">
        <v>44599.4590323429</v>
      </c>
      <c r="D898" s="22" t="s">
        <v>10</v>
      </c>
      <c r="E898" s="22" t="s">
        <v>27</v>
      </c>
      <c r="F898" s="25">
        <v>109.3</v>
      </c>
      <c r="G898" s="22" t="s">
        <v>41</v>
      </c>
      <c r="H898" s="26">
        <v>155</v>
      </c>
      <c r="I898" s="27">
        <v>16941.5</v>
      </c>
      <c r="J898" s="22" t="s">
        <v>23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99</v>
      </c>
      <c r="C899" s="30">
        <v>44599.459032344203</v>
      </c>
      <c r="D899" s="28" t="s">
        <v>10</v>
      </c>
      <c r="E899" s="28" t="s">
        <v>27</v>
      </c>
      <c r="F899" s="31">
        <v>109.3</v>
      </c>
      <c r="G899" s="28" t="s">
        <v>41</v>
      </c>
      <c r="H899" s="32">
        <v>1042</v>
      </c>
      <c r="I899" s="33">
        <v>113890.6</v>
      </c>
      <c r="J899" s="28" t="s">
        <v>23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99</v>
      </c>
      <c r="C900" s="24">
        <v>44599.459264431498</v>
      </c>
      <c r="D900" s="22" t="s">
        <v>10</v>
      </c>
      <c r="E900" s="22" t="s">
        <v>27</v>
      </c>
      <c r="F900" s="25">
        <v>109.24</v>
      </c>
      <c r="G900" s="22" t="s">
        <v>41</v>
      </c>
      <c r="H900" s="26">
        <v>1055</v>
      </c>
      <c r="I900" s="27">
        <v>115248.2</v>
      </c>
      <c r="J900" s="22" t="s">
        <v>28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99</v>
      </c>
      <c r="C901" s="30">
        <v>44599.459677150298</v>
      </c>
      <c r="D901" s="28" t="s">
        <v>10</v>
      </c>
      <c r="E901" s="28" t="s">
        <v>21</v>
      </c>
      <c r="F901" s="31">
        <v>10.438000000000001</v>
      </c>
      <c r="G901" s="28" t="s">
        <v>41</v>
      </c>
      <c r="H901" s="32">
        <v>1667</v>
      </c>
      <c r="I901" s="33">
        <v>17400.150000000001</v>
      </c>
      <c r="J901" s="28" t="s">
        <v>22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99</v>
      </c>
      <c r="C902" s="24">
        <v>44599.460263060799</v>
      </c>
      <c r="D902" s="22" t="s">
        <v>10</v>
      </c>
      <c r="E902" s="22" t="s">
        <v>27</v>
      </c>
      <c r="F902" s="25">
        <v>109.16</v>
      </c>
      <c r="G902" s="22" t="s">
        <v>41</v>
      </c>
      <c r="H902" s="26">
        <v>1044</v>
      </c>
      <c r="I902" s="27">
        <v>113963.04</v>
      </c>
      <c r="J902" s="22" t="s">
        <v>28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99</v>
      </c>
      <c r="C903" s="30">
        <v>44599.460885374501</v>
      </c>
      <c r="D903" s="28" t="s">
        <v>10</v>
      </c>
      <c r="E903" s="28" t="s">
        <v>27</v>
      </c>
      <c r="F903" s="31">
        <v>109.18</v>
      </c>
      <c r="G903" s="28" t="s">
        <v>41</v>
      </c>
      <c r="H903" s="32">
        <v>40</v>
      </c>
      <c r="I903" s="33">
        <v>4367.2</v>
      </c>
      <c r="J903" s="28" t="s">
        <v>28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99</v>
      </c>
      <c r="C904" s="24">
        <v>44599.461080403802</v>
      </c>
      <c r="D904" s="22" t="s">
        <v>10</v>
      </c>
      <c r="E904" s="22" t="s">
        <v>27</v>
      </c>
      <c r="F904" s="25">
        <v>109.18</v>
      </c>
      <c r="G904" s="22" t="s">
        <v>41</v>
      </c>
      <c r="H904" s="26">
        <v>1462</v>
      </c>
      <c r="I904" s="27">
        <v>159621.16</v>
      </c>
      <c r="J904" s="22" t="s">
        <v>28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99</v>
      </c>
      <c r="C905" s="30">
        <v>44599.461548191299</v>
      </c>
      <c r="D905" s="28" t="s">
        <v>10</v>
      </c>
      <c r="E905" s="28" t="s">
        <v>21</v>
      </c>
      <c r="F905" s="31">
        <v>10.442</v>
      </c>
      <c r="G905" s="28" t="s">
        <v>41</v>
      </c>
      <c r="H905" s="32">
        <v>1164</v>
      </c>
      <c r="I905" s="33">
        <v>12154.49</v>
      </c>
      <c r="J905" s="28" t="s">
        <v>22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99</v>
      </c>
      <c r="C906" s="24">
        <v>44599.461564493002</v>
      </c>
      <c r="D906" s="22" t="s">
        <v>10</v>
      </c>
      <c r="E906" s="22" t="s">
        <v>27</v>
      </c>
      <c r="F906" s="25">
        <v>109.16</v>
      </c>
      <c r="G906" s="22" t="s">
        <v>41</v>
      </c>
      <c r="H906" s="26">
        <v>100</v>
      </c>
      <c r="I906" s="27">
        <v>10916</v>
      </c>
      <c r="J906" s="22" t="s">
        <v>24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99</v>
      </c>
      <c r="C907" s="30">
        <v>44599.4615644941</v>
      </c>
      <c r="D907" s="28" t="s">
        <v>10</v>
      </c>
      <c r="E907" s="28" t="s">
        <v>21</v>
      </c>
      <c r="F907" s="31">
        <v>10.442</v>
      </c>
      <c r="G907" s="28" t="s">
        <v>41</v>
      </c>
      <c r="H907" s="32">
        <v>512</v>
      </c>
      <c r="I907" s="33">
        <v>5346.3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99</v>
      </c>
      <c r="C908" s="24">
        <v>44599.461564495199</v>
      </c>
      <c r="D908" s="22" t="s">
        <v>10</v>
      </c>
      <c r="E908" s="22" t="s">
        <v>21</v>
      </c>
      <c r="F908" s="25">
        <v>10.442</v>
      </c>
      <c r="G908" s="22" t="s">
        <v>41</v>
      </c>
      <c r="H908" s="26">
        <v>411</v>
      </c>
      <c r="I908" s="27">
        <v>4291.66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99</v>
      </c>
      <c r="C909" s="30">
        <v>44599.4615910313</v>
      </c>
      <c r="D909" s="28" t="s">
        <v>10</v>
      </c>
      <c r="E909" s="28" t="s">
        <v>27</v>
      </c>
      <c r="F909" s="31">
        <v>109.12</v>
      </c>
      <c r="G909" s="28" t="s">
        <v>41</v>
      </c>
      <c r="H909" s="32">
        <v>196</v>
      </c>
      <c r="I909" s="33">
        <v>21387.52</v>
      </c>
      <c r="J909" s="28" t="s">
        <v>23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99</v>
      </c>
      <c r="C910" s="24">
        <v>44599.4615911613</v>
      </c>
      <c r="D910" s="22" t="s">
        <v>10</v>
      </c>
      <c r="E910" s="22" t="s">
        <v>27</v>
      </c>
      <c r="F910" s="25">
        <v>109.12</v>
      </c>
      <c r="G910" s="22" t="s">
        <v>41</v>
      </c>
      <c r="H910" s="26">
        <v>322</v>
      </c>
      <c r="I910" s="27">
        <v>35136.639999999999</v>
      </c>
      <c r="J910" s="22" t="s">
        <v>28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99</v>
      </c>
      <c r="C911" s="30">
        <v>44599.461822482299</v>
      </c>
      <c r="D911" s="28" t="s">
        <v>10</v>
      </c>
      <c r="E911" s="28" t="s">
        <v>27</v>
      </c>
      <c r="F911" s="31">
        <v>109.1</v>
      </c>
      <c r="G911" s="28" t="s">
        <v>41</v>
      </c>
      <c r="H911" s="32">
        <v>300</v>
      </c>
      <c r="I911" s="33">
        <v>32730</v>
      </c>
      <c r="J911" s="28" t="s">
        <v>23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99</v>
      </c>
      <c r="C912" s="24">
        <v>44599.461822945603</v>
      </c>
      <c r="D912" s="22" t="s">
        <v>10</v>
      </c>
      <c r="E912" s="22" t="s">
        <v>27</v>
      </c>
      <c r="F912" s="25">
        <v>109.1</v>
      </c>
      <c r="G912" s="22" t="s">
        <v>41</v>
      </c>
      <c r="H912" s="26">
        <v>729</v>
      </c>
      <c r="I912" s="27">
        <v>79533.899999999994</v>
      </c>
      <c r="J912" s="22" t="s">
        <v>23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99</v>
      </c>
      <c r="C913" s="30">
        <v>44599.461822945603</v>
      </c>
      <c r="D913" s="28" t="s">
        <v>10</v>
      </c>
      <c r="E913" s="28" t="s">
        <v>27</v>
      </c>
      <c r="F913" s="31">
        <v>109.1</v>
      </c>
      <c r="G913" s="28" t="s">
        <v>41</v>
      </c>
      <c r="H913" s="32">
        <v>442</v>
      </c>
      <c r="I913" s="33">
        <v>48222.2</v>
      </c>
      <c r="J913" s="28" t="s">
        <v>23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99</v>
      </c>
      <c r="C914" s="24">
        <v>44599.462665114297</v>
      </c>
      <c r="D914" s="22" t="s">
        <v>10</v>
      </c>
      <c r="E914" s="22" t="s">
        <v>27</v>
      </c>
      <c r="F914" s="25">
        <v>109</v>
      </c>
      <c r="G914" s="22" t="s">
        <v>41</v>
      </c>
      <c r="H914" s="26">
        <v>183</v>
      </c>
      <c r="I914" s="27">
        <v>19947</v>
      </c>
      <c r="J914" s="22" t="s">
        <v>25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99</v>
      </c>
      <c r="C915" s="30">
        <v>44599.462739771399</v>
      </c>
      <c r="D915" s="28" t="s">
        <v>10</v>
      </c>
      <c r="E915" s="28" t="s">
        <v>27</v>
      </c>
      <c r="F915" s="31">
        <v>109</v>
      </c>
      <c r="G915" s="28" t="s">
        <v>41</v>
      </c>
      <c r="H915" s="32">
        <v>317</v>
      </c>
      <c r="I915" s="33">
        <v>34553</v>
      </c>
      <c r="J915" s="28" t="s">
        <v>24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99</v>
      </c>
      <c r="C916" s="24">
        <v>44599.4627400639</v>
      </c>
      <c r="D916" s="22" t="s">
        <v>10</v>
      </c>
      <c r="E916" s="22" t="s">
        <v>27</v>
      </c>
      <c r="F916" s="25">
        <v>109</v>
      </c>
      <c r="G916" s="22" t="s">
        <v>41</v>
      </c>
      <c r="H916" s="26">
        <v>750</v>
      </c>
      <c r="I916" s="27">
        <v>81750</v>
      </c>
      <c r="J916" s="22" t="s">
        <v>24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99</v>
      </c>
      <c r="C917" s="30">
        <v>44599.462740118302</v>
      </c>
      <c r="D917" s="28" t="s">
        <v>10</v>
      </c>
      <c r="E917" s="28" t="s">
        <v>27</v>
      </c>
      <c r="F917" s="31">
        <v>109</v>
      </c>
      <c r="G917" s="28" t="s">
        <v>41</v>
      </c>
      <c r="H917" s="32">
        <v>204</v>
      </c>
      <c r="I917" s="33">
        <v>22236</v>
      </c>
      <c r="J917" s="28" t="s">
        <v>28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99</v>
      </c>
      <c r="C918" s="24">
        <v>44599.463025704703</v>
      </c>
      <c r="D918" s="22" t="s">
        <v>10</v>
      </c>
      <c r="E918" s="22" t="s">
        <v>21</v>
      </c>
      <c r="F918" s="25">
        <v>10.42</v>
      </c>
      <c r="G918" s="22" t="s">
        <v>41</v>
      </c>
      <c r="H918" s="26">
        <v>668</v>
      </c>
      <c r="I918" s="27">
        <v>6960.56</v>
      </c>
      <c r="J918" s="22" t="s">
        <v>22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99</v>
      </c>
      <c r="C919" s="30">
        <v>44599.463025704703</v>
      </c>
      <c r="D919" s="28" t="s">
        <v>10</v>
      </c>
      <c r="E919" s="28" t="s">
        <v>21</v>
      </c>
      <c r="F919" s="31">
        <v>10.42</v>
      </c>
      <c r="G919" s="28" t="s">
        <v>41</v>
      </c>
      <c r="H919" s="32">
        <v>950</v>
      </c>
      <c r="I919" s="33">
        <v>9899</v>
      </c>
      <c r="J919" s="28" t="s">
        <v>22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99</v>
      </c>
      <c r="C920" s="24">
        <v>44599.463025705598</v>
      </c>
      <c r="D920" s="22" t="s">
        <v>10</v>
      </c>
      <c r="E920" s="22" t="s">
        <v>27</v>
      </c>
      <c r="F920" s="25">
        <v>108.9</v>
      </c>
      <c r="G920" s="22" t="s">
        <v>41</v>
      </c>
      <c r="H920" s="26">
        <v>1449</v>
      </c>
      <c r="I920" s="27">
        <v>157796.1</v>
      </c>
      <c r="J920" s="22" t="s">
        <v>28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99</v>
      </c>
      <c r="C921" s="30">
        <v>44599.463945014199</v>
      </c>
      <c r="D921" s="28" t="s">
        <v>10</v>
      </c>
      <c r="E921" s="28" t="s">
        <v>27</v>
      </c>
      <c r="F921" s="31">
        <v>108.84</v>
      </c>
      <c r="G921" s="28" t="s">
        <v>41</v>
      </c>
      <c r="H921" s="32">
        <v>1351</v>
      </c>
      <c r="I921" s="33">
        <v>147042.84</v>
      </c>
      <c r="J921" s="28" t="s">
        <v>28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99</v>
      </c>
      <c r="C922" s="24">
        <v>44599.464695887102</v>
      </c>
      <c r="D922" s="22" t="s">
        <v>10</v>
      </c>
      <c r="E922" s="22" t="s">
        <v>21</v>
      </c>
      <c r="F922" s="25">
        <v>10.417999999999999</v>
      </c>
      <c r="G922" s="22" t="s">
        <v>41</v>
      </c>
      <c r="H922" s="26">
        <v>672</v>
      </c>
      <c r="I922" s="27">
        <v>7000.9</v>
      </c>
      <c r="J922" s="22" t="s">
        <v>23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99</v>
      </c>
      <c r="C923" s="30">
        <v>44599.464737837603</v>
      </c>
      <c r="D923" s="28" t="s">
        <v>10</v>
      </c>
      <c r="E923" s="28" t="s">
        <v>21</v>
      </c>
      <c r="F923" s="31">
        <v>10.417999999999999</v>
      </c>
      <c r="G923" s="28" t="s">
        <v>41</v>
      </c>
      <c r="H923" s="32">
        <v>672</v>
      </c>
      <c r="I923" s="33">
        <v>7000.9</v>
      </c>
      <c r="J923" s="28" t="s">
        <v>23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99</v>
      </c>
      <c r="C924" s="24">
        <v>44599.464737855</v>
      </c>
      <c r="D924" s="22" t="s">
        <v>10</v>
      </c>
      <c r="E924" s="22" t="s">
        <v>21</v>
      </c>
      <c r="F924" s="25">
        <v>10.417999999999999</v>
      </c>
      <c r="G924" s="22" t="s">
        <v>41</v>
      </c>
      <c r="H924" s="26">
        <v>22</v>
      </c>
      <c r="I924" s="27">
        <v>229.2</v>
      </c>
      <c r="J924" s="22" t="s">
        <v>23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99</v>
      </c>
      <c r="C925" s="30">
        <v>44599.464737855204</v>
      </c>
      <c r="D925" s="28" t="s">
        <v>10</v>
      </c>
      <c r="E925" s="28" t="s">
        <v>21</v>
      </c>
      <c r="F925" s="31">
        <v>10.417999999999999</v>
      </c>
      <c r="G925" s="28" t="s">
        <v>41</v>
      </c>
      <c r="H925" s="32">
        <v>493</v>
      </c>
      <c r="I925" s="33">
        <v>5136.07</v>
      </c>
      <c r="J925" s="28" t="s">
        <v>23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99</v>
      </c>
      <c r="C926" s="24">
        <v>44599.464757526199</v>
      </c>
      <c r="D926" s="22" t="s">
        <v>10</v>
      </c>
      <c r="E926" s="22" t="s">
        <v>27</v>
      </c>
      <c r="F926" s="25">
        <v>108.82</v>
      </c>
      <c r="G926" s="22" t="s">
        <v>41</v>
      </c>
      <c r="H926" s="26">
        <v>555</v>
      </c>
      <c r="I926" s="27">
        <v>60395.1</v>
      </c>
      <c r="J926" s="22" t="s">
        <v>28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99</v>
      </c>
      <c r="C927" s="30">
        <v>44599.4647577617</v>
      </c>
      <c r="D927" s="28" t="s">
        <v>10</v>
      </c>
      <c r="E927" s="28" t="s">
        <v>27</v>
      </c>
      <c r="F927" s="31">
        <v>108.82</v>
      </c>
      <c r="G927" s="28" t="s">
        <v>41</v>
      </c>
      <c r="H927" s="32">
        <v>555</v>
      </c>
      <c r="I927" s="33">
        <v>60395.1</v>
      </c>
      <c r="J927" s="28" t="s">
        <v>28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99</v>
      </c>
      <c r="C928" s="24">
        <v>44599.464757789603</v>
      </c>
      <c r="D928" s="22" t="s">
        <v>10</v>
      </c>
      <c r="E928" s="22" t="s">
        <v>27</v>
      </c>
      <c r="F928" s="25">
        <v>108.82</v>
      </c>
      <c r="G928" s="22" t="s">
        <v>41</v>
      </c>
      <c r="H928" s="26">
        <v>280</v>
      </c>
      <c r="I928" s="27">
        <v>30469.599999999999</v>
      </c>
      <c r="J928" s="22" t="s">
        <v>28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99</v>
      </c>
      <c r="C929" s="30">
        <v>44599.465315969297</v>
      </c>
      <c r="D929" s="28" t="s">
        <v>10</v>
      </c>
      <c r="E929" s="28" t="s">
        <v>27</v>
      </c>
      <c r="F929" s="31">
        <v>108.82</v>
      </c>
      <c r="G929" s="28" t="s">
        <v>41</v>
      </c>
      <c r="H929" s="32">
        <v>548</v>
      </c>
      <c r="I929" s="33">
        <v>59633.36</v>
      </c>
      <c r="J929" s="28" t="s">
        <v>28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99</v>
      </c>
      <c r="C930" s="24">
        <v>44599.465315969901</v>
      </c>
      <c r="D930" s="22" t="s">
        <v>10</v>
      </c>
      <c r="E930" s="22" t="s">
        <v>27</v>
      </c>
      <c r="F930" s="25">
        <v>108.82</v>
      </c>
      <c r="G930" s="22" t="s">
        <v>41</v>
      </c>
      <c r="H930" s="26">
        <v>600</v>
      </c>
      <c r="I930" s="27">
        <v>65292</v>
      </c>
      <c r="J930" s="22" t="s">
        <v>28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99</v>
      </c>
      <c r="C931" s="30">
        <v>44599.465316182002</v>
      </c>
      <c r="D931" s="28" t="s">
        <v>10</v>
      </c>
      <c r="E931" s="28" t="s">
        <v>27</v>
      </c>
      <c r="F931" s="31">
        <v>108.82</v>
      </c>
      <c r="G931" s="28" t="s">
        <v>41</v>
      </c>
      <c r="H931" s="32">
        <v>364</v>
      </c>
      <c r="I931" s="33">
        <v>39610.480000000003</v>
      </c>
      <c r="J931" s="28" t="s">
        <v>28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99</v>
      </c>
      <c r="C932" s="24">
        <v>44599.465533433096</v>
      </c>
      <c r="D932" s="22" t="s">
        <v>10</v>
      </c>
      <c r="E932" s="22" t="s">
        <v>21</v>
      </c>
      <c r="F932" s="25">
        <v>10.414</v>
      </c>
      <c r="G932" s="22" t="s">
        <v>41</v>
      </c>
      <c r="H932" s="26">
        <v>230</v>
      </c>
      <c r="I932" s="27">
        <v>2395.2199999999998</v>
      </c>
      <c r="J932" s="22" t="s">
        <v>23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99</v>
      </c>
      <c r="C933" s="30">
        <v>44599.465533436502</v>
      </c>
      <c r="D933" s="28" t="s">
        <v>10</v>
      </c>
      <c r="E933" s="28" t="s">
        <v>21</v>
      </c>
      <c r="F933" s="31">
        <v>10.414</v>
      </c>
      <c r="G933" s="28" t="s">
        <v>41</v>
      </c>
      <c r="H933" s="32">
        <v>230</v>
      </c>
      <c r="I933" s="33">
        <v>2395.2199999999998</v>
      </c>
      <c r="J933" s="28" t="s">
        <v>23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99</v>
      </c>
      <c r="C934" s="24">
        <v>44599.465533528899</v>
      </c>
      <c r="D934" s="22" t="s">
        <v>10</v>
      </c>
      <c r="E934" s="22" t="s">
        <v>21</v>
      </c>
      <c r="F934" s="25">
        <v>10.414</v>
      </c>
      <c r="G934" s="22" t="s">
        <v>41</v>
      </c>
      <c r="H934" s="26">
        <v>343</v>
      </c>
      <c r="I934" s="27">
        <v>3572</v>
      </c>
      <c r="J934" s="22" t="s">
        <v>22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99</v>
      </c>
      <c r="C935" s="30">
        <v>44599.465533551098</v>
      </c>
      <c r="D935" s="28" t="s">
        <v>10</v>
      </c>
      <c r="E935" s="28" t="s">
        <v>21</v>
      </c>
      <c r="F935" s="31">
        <v>10.414</v>
      </c>
      <c r="G935" s="28" t="s">
        <v>41</v>
      </c>
      <c r="H935" s="32">
        <v>343</v>
      </c>
      <c r="I935" s="33">
        <v>3572</v>
      </c>
      <c r="J935" s="28" t="s">
        <v>22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99</v>
      </c>
      <c r="C936" s="24">
        <v>44599.465533551098</v>
      </c>
      <c r="D936" s="22" t="s">
        <v>10</v>
      </c>
      <c r="E936" s="22" t="s">
        <v>21</v>
      </c>
      <c r="F936" s="25">
        <v>10.414</v>
      </c>
      <c r="G936" s="22" t="s">
        <v>41</v>
      </c>
      <c r="H936" s="26">
        <v>365</v>
      </c>
      <c r="I936" s="27">
        <v>3801.11</v>
      </c>
      <c r="J936" s="22" t="s">
        <v>22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99</v>
      </c>
      <c r="C937" s="30">
        <v>44599.466109144101</v>
      </c>
      <c r="D937" s="28" t="s">
        <v>10</v>
      </c>
      <c r="E937" s="28" t="s">
        <v>27</v>
      </c>
      <c r="F937" s="31">
        <v>108.92</v>
      </c>
      <c r="G937" s="28" t="s">
        <v>41</v>
      </c>
      <c r="H937" s="32">
        <v>1325</v>
      </c>
      <c r="I937" s="33">
        <v>144319</v>
      </c>
      <c r="J937" s="28" t="s">
        <v>28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99</v>
      </c>
      <c r="C938" s="24">
        <v>44599.466109180597</v>
      </c>
      <c r="D938" s="22" t="s">
        <v>10</v>
      </c>
      <c r="E938" s="22" t="s">
        <v>27</v>
      </c>
      <c r="F938" s="25">
        <v>108.92</v>
      </c>
      <c r="G938" s="22" t="s">
        <v>41</v>
      </c>
      <c r="H938" s="26">
        <v>184</v>
      </c>
      <c r="I938" s="27">
        <v>20041.28</v>
      </c>
      <c r="J938" s="22" t="s">
        <v>28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99</v>
      </c>
      <c r="C939" s="30">
        <v>44599.466109218898</v>
      </c>
      <c r="D939" s="28" t="s">
        <v>10</v>
      </c>
      <c r="E939" s="28" t="s">
        <v>27</v>
      </c>
      <c r="F939" s="31">
        <v>108.92</v>
      </c>
      <c r="G939" s="28" t="s">
        <v>41</v>
      </c>
      <c r="H939" s="32">
        <v>37</v>
      </c>
      <c r="I939" s="33">
        <v>4030.04</v>
      </c>
      <c r="J939" s="28" t="s">
        <v>28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99</v>
      </c>
      <c r="C940" s="24">
        <v>44599.466862129098</v>
      </c>
      <c r="D940" s="22" t="s">
        <v>10</v>
      </c>
      <c r="E940" s="22" t="s">
        <v>21</v>
      </c>
      <c r="F940" s="25">
        <v>10.428000000000001</v>
      </c>
      <c r="G940" s="22" t="s">
        <v>41</v>
      </c>
      <c r="H940" s="26">
        <v>630</v>
      </c>
      <c r="I940" s="27">
        <v>6569.64</v>
      </c>
      <c r="J940" s="22" t="s">
        <v>22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99</v>
      </c>
      <c r="C941" s="30">
        <v>44599.466862347901</v>
      </c>
      <c r="D941" s="28" t="s">
        <v>10</v>
      </c>
      <c r="E941" s="28" t="s">
        <v>21</v>
      </c>
      <c r="F941" s="31">
        <v>10.428000000000001</v>
      </c>
      <c r="G941" s="28" t="s">
        <v>41</v>
      </c>
      <c r="H941" s="32">
        <v>630</v>
      </c>
      <c r="I941" s="33">
        <v>6569.64</v>
      </c>
      <c r="J941" s="28" t="s">
        <v>22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99</v>
      </c>
      <c r="C942" s="24">
        <v>44599.466862347901</v>
      </c>
      <c r="D942" s="22" t="s">
        <v>10</v>
      </c>
      <c r="E942" s="22" t="s">
        <v>21</v>
      </c>
      <c r="F942" s="25">
        <v>10.428000000000001</v>
      </c>
      <c r="G942" s="22" t="s">
        <v>41</v>
      </c>
      <c r="H942" s="26">
        <v>223</v>
      </c>
      <c r="I942" s="27">
        <v>2325.44</v>
      </c>
      <c r="J942" s="22" t="s">
        <v>22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99</v>
      </c>
      <c r="C943" s="30">
        <v>44599.4668623752</v>
      </c>
      <c r="D943" s="28" t="s">
        <v>10</v>
      </c>
      <c r="E943" s="28" t="s">
        <v>21</v>
      </c>
      <c r="F943" s="31">
        <v>10.428000000000001</v>
      </c>
      <c r="G943" s="28" t="s">
        <v>41</v>
      </c>
      <c r="H943" s="32">
        <v>176</v>
      </c>
      <c r="I943" s="33">
        <v>1835.33</v>
      </c>
      <c r="J943" s="28" t="s">
        <v>22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99</v>
      </c>
      <c r="C944" s="24">
        <v>44599.466883154098</v>
      </c>
      <c r="D944" s="22" t="s">
        <v>10</v>
      </c>
      <c r="E944" s="22" t="s">
        <v>27</v>
      </c>
      <c r="F944" s="25">
        <v>108.96</v>
      </c>
      <c r="G944" s="22" t="s">
        <v>41</v>
      </c>
      <c r="H944" s="26">
        <v>1332</v>
      </c>
      <c r="I944" s="27">
        <v>145134.72</v>
      </c>
      <c r="J944" s="22" t="s">
        <v>28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99</v>
      </c>
      <c r="C945" s="30">
        <v>44599.467927129801</v>
      </c>
      <c r="D945" s="28" t="s">
        <v>10</v>
      </c>
      <c r="E945" s="28" t="s">
        <v>27</v>
      </c>
      <c r="F945" s="31">
        <v>109.02</v>
      </c>
      <c r="G945" s="28" t="s">
        <v>41</v>
      </c>
      <c r="H945" s="32">
        <v>1328</v>
      </c>
      <c r="I945" s="33">
        <v>144778.56</v>
      </c>
      <c r="J945" s="28" t="s">
        <v>28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99</v>
      </c>
      <c r="C946" s="24">
        <v>44599.467931216997</v>
      </c>
      <c r="D946" s="22" t="s">
        <v>10</v>
      </c>
      <c r="E946" s="22" t="s">
        <v>29</v>
      </c>
      <c r="F946" s="25">
        <v>77.69</v>
      </c>
      <c r="G946" s="22" t="s">
        <v>41</v>
      </c>
      <c r="H946" s="26">
        <v>277</v>
      </c>
      <c r="I946" s="27">
        <v>21520.13</v>
      </c>
      <c r="J946" s="22" t="s">
        <v>30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99</v>
      </c>
      <c r="C947" s="30">
        <v>44599.467931217303</v>
      </c>
      <c r="D947" s="28" t="s">
        <v>10</v>
      </c>
      <c r="E947" s="28" t="s">
        <v>29</v>
      </c>
      <c r="F947" s="31">
        <v>77.69</v>
      </c>
      <c r="G947" s="28" t="s">
        <v>41</v>
      </c>
      <c r="H947" s="32">
        <v>759</v>
      </c>
      <c r="I947" s="33">
        <v>58966.71</v>
      </c>
      <c r="J947" s="28" t="s">
        <v>30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99</v>
      </c>
      <c r="C948" s="24">
        <v>44599.467931218001</v>
      </c>
      <c r="D948" s="22" t="s">
        <v>10</v>
      </c>
      <c r="E948" s="22" t="s">
        <v>21</v>
      </c>
      <c r="F948" s="25">
        <v>10.428000000000001</v>
      </c>
      <c r="G948" s="22" t="s">
        <v>41</v>
      </c>
      <c r="H948" s="26">
        <v>460</v>
      </c>
      <c r="I948" s="27">
        <v>4796.88</v>
      </c>
      <c r="J948" s="22" t="s">
        <v>22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99</v>
      </c>
      <c r="C949" s="30">
        <v>44599.468346912399</v>
      </c>
      <c r="D949" s="28" t="s">
        <v>10</v>
      </c>
      <c r="E949" s="28" t="s">
        <v>27</v>
      </c>
      <c r="F949" s="31">
        <v>108.96</v>
      </c>
      <c r="G949" s="28" t="s">
        <v>41</v>
      </c>
      <c r="H949" s="32">
        <v>511</v>
      </c>
      <c r="I949" s="33">
        <v>55678.559999999998</v>
      </c>
      <c r="J949" s="28" t="s">
        <v>28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99</v>
      </c>
      <c r="C950" s="24">
        <v>44599.468409317698</v>
      </c>
      <c r="D950" s="22" t="s">
        <v>10</v>
      </c>
      <c r="E950" s="22" t="s">
        <v>21</v>
      </c>
      <c r="F950" s="25">
        <v>10.423999999999999</v>
      </c>
      <c r="G950" s="22" t="s">
        <v>41</v>
      </c>
      <c r="H950" s="26">
        <v>570</v>
      </c>
      <c r="I950" s="27">
        <v>5941.68</v>
      </c>
      <c r="J950" s="22" t="s">
        <v>22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99</v>
      </c>
      <c r="C951" s="30">
        <v>44599.468409556699</v>
      </c>
      <c r="D951" s="28" t="s">
        <v>10</v>
      </c>
      <c r="E951" s="28" t="s">
        <v>21</v>
      </c>
      <c r="F951" s="31">
        <v>10.423999999999999</v>
      </c>
      <c r="G951" s="28" t="s">
        <v>41</v>
      </c>
      <c r="H951" s="32">
        <v>570</v>
      </c>
      <c r="I951" s="33">
        <v>5941.68</v>
      </c>
      <c r="J951" s="28" t="s">
        <v>22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99</v>
      </c>
      <c r="C952" s="24">
        <v>44599.468735829803</v>
      </c>
      <c r="D952" s="22" t="s">
        <v>10</v>
      </c>
      <c r="E952" s="22" t="s">
        <v>27</v>
      </c>
      <c r="F952" s="25">
        <v>108.98</v>
      </c>
      <c r="G952" s="22" t="s">
        <v>41</v>
      </c>
      <c r="H952" s="26">
        <v>300</v>
      </c>
      <c r="I952" s="27">
        <v>32694</v>
      </c>
      <c r="J952" s="22" t="s">
        <v>23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99</v>
      </c>
      <c r="C953" s="30">
        <v>44599.469188842297</v>
      </c>
      <c r="D953" s="28" t="s">
        <v>10</v>
      </c>
      <c r="E953" s="28" t="s">
        <v>27</v>
      </c>
      <c r="F953" s="31">
        <v>108.94</v>
      </c>
      <c r="G953" s="28" t="s">
        <v>41</v>
      </c>
      <c r="H953" s="32">
        <v>1348</v>
      </c>
      <c r="I953" s="33">
        <v>146851.12</v>
      </c>
      <c r="J953" s="28" t="s">
        <v>28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99</v>
      </c>
      <c r="C954" s="24">
        <v>44599.469575609</v>
      </c>
      <c r="D954" s="22" t="s">
        <v>10</v>
      </c>
      <c r="E954" s="22" t="s">
        <v>27</v>
      </c>
      <c r="F954" s="25">
        <v>108.94</v>
      </c>
      <c r="G954" s="22" t="s">
        <v>41</v>
      </c>
      <c r="H954" s="26">
        <v>500</v>
      </c>
      <c r="I954" s="27">
        <v>54470</v>
      </c>
      <c r="J954" s="22" t="s">
        <v>23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99</v>
      </c>
      <c r="C955" s="30">
        <v>44599.469633722299</v>
      </c>
      <c r="D955" s="28" t="s">
        <v>10</v>
      </c>
      <c r="E955" s="28" t="s">
        <v>21</v>
      </c>
      <c r="F955" s="31">
        <v>10.416</v>
      </c>
      <c r="G955" s="28" t="s">
        <v>41</v>
      </c>
      <c r="H955" s="32">
        <v>1656</v>
      </c>
      <c r="I955" s="33">
        <v>17248.900000000001</v>
      </c>
      <c r="J955" s="28" t="s">
        <v>22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99</v>
      </c>
      <c r="C956" s="24">
        <v>44599.469633827102</v>
      </c>
      <c r="D956" s="22" t="s">
        <v>10</v>
      </c>
      <c r="E956" s="22" t="s">
        <v>21</v>
      </c>
      <c r="F956" s="25">
        <v>10.417999999999999</v>
      </c>
      <c r="G956" s="22" t="s">
        <v>41</v>
      </c>
      <c r="H956" s="26">
        <v>1284</v>
      </c>
      <c r="I956" s="27">
        <v>13376.71</v>
      </c>
      <c r="J956" s="22" t="s">
        <v>23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99</v>
      </c>
      <c r="C957" s="30">
        <v>44599.471142918599</v>
      </c>
      <c r="D957" s="28" t="s">
        <v>10</v>
      </c>
      <c r="E957" s="28" t="s">
        <v>27</v>
      </c>
      <c r="F957" s="31">
        <v>108.98</v>
      </c>
      <c r="G957" s="28" t="s">
        <v>41</v>
      </c>
      <c r="H957" s="32">
        <v>2193</v>
      </c>
      <c r="I957" s="33">
        <v>238993.14</v>
      </c>
      <c r="J957" s="28" t="s">
        <v>28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99</v>
      </c>
      <c r="C958" s="24">
        <v>44599.471143015297</v>
      </c>
      <c r="D958" s="22" t="s">
        <v>10</v>
      </c>
      <c r="E958" s="22" t="s">
        <v>27</v>
      </c>
      <c r="F958" s="25">
        <v>108.98</v>
      </c>
      <c r="G958" s="22" t="s">
        <v>41</v>
      </c>
      <c r="H958" s="26">
        <v>1047</v>
      </c>
      <c r="I958" s="27">
        <v>114102.06</v>
      </c>
      <c r="J958" s="22" t="s">
        <v>23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99</v>
      </c>
      <c r="C959" s="30">
        <v>44599.471143023598</v>
      </c>
      <c r="D959" s="28" t="s">
        <v>10</v>
      </c>
      <c r="E959" s="28" t="s">
        <v>27</v>
      </c>
      <c r="F959" s="31">
        <v>108.98</v>
      </c>
      <c r="G959" s="28" t="s">
        <v>41</v>
      </c>
      <c r="H959" s="32">
        <v>194</v>
      </c>
      <c r="I959" s="33">
        <v>21142.12</v>
      </c>
      <c r="J959" s="28" t="s">
        <v>23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99</v>
      </c>
      <c r="C960" s="24">
        <v>44599.471143023598</v>
      </c>
      <c r="D960" s="22" t="s">
        <v>10</v>
      </c>
      <c r="E960" s="22" t="s">
        <v>27</v>
      </c>
      <c r="F960" s="25">
        <v>108.98</v>
      </c>
      <c r="G960" s="22" t="s">
        <v>41</v>
      </c>
      <c r="H960" s="26">
        <v>103</v>
      </c>
      <c r="I960" s="27">
        <v>11224.94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99</v>
      </c>
      <c r="C961" s="30">
        <v>44599.471541283703</v>
      </c>
      <c r="D961" s="28" t="s">
        <v>10</v>
      </c>
      <c r="E961" s="28" t="s">
        <v>21</v>
      </c>
      <c r="F961" s="31">
        <v>10.42</v>
      </c>
      <c r="G961" s="28" t="s">
        <v>41</v>
      </c>
      <c r="H961" s="32">
        <v>613</v>
      </c>
      <c r="I961" s="33">
        <v>6387.46</v>
      </c>
      <c r="J961" s="28" t="s">
        <v>23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99</v>
      </c>
      <c r="C962" s="24">
        <v>44599.471541284198</v>
      </c>
      <c r="D962" s="22" t="s">
        <v>10</v>
      </c>
      <c r="E962" s="22" t="s">
        <v>21</v>
      </c>
      <c r="F962" s="25">
        <v>10.42</v>
      </c>
      <c r="G962" s="22" t="s">
        <v>41</v>
      </c>
      <c r="H962" s="26">
        <v>613</v>
      </c>
      <c r="I962" s="27">
        <v>6387.46</v>
      </c>
      <c r="J962" s="22" t="s">
        <v>23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99</v>
      </c>
      <c r="C963" s="30">
        <v>44599.471541284198</v>
      </c>
      <c r="D963" s="28" t="s">
        <v>10</v>
      </c>
      <c r="E963" s="28" t="s">
        <v>21</v>
      </c>
      <c r="F963" s="31">
        <v>10.42</v>
      </c>
      <c r="G963" s="28" t="s">
        <v>41</v>
      </c>
      <c r="H963" s="32">
        <v>284</v>
      </c>
      <c r="I963" s="33">
        <v>2959.28</v>
      </c>
      <c r="J963" s="28" t="s">
        <v>23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99</v>
      </c>
      <c r="C964" s="24">
        <v>44599.4721708016</v>
      </c>
      <c r="D964" s="22" t="s">
        <v>10</v>
      </c>
      <c r="E964" s="22" t="s">
        <v>27</v>
      </c>
      <c r="F964" s="25">
        <v>109.04</v>
      </c>
      <c r="G964" s="22" t="s">
        <v>41</v>
      </c>
      <c r="H964" s="26">
        <v>438</v>
      </c>
      <c r="I964" s="27">
        <v>47759.519999999997</v>
      </c>
      <c r="J964" s="22" t="s">
        <v>28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99</v>
      </c>
      <c r="C965" s="30">
        <v>44599.472170802299</v>
      </c>
      <c r="D965" s="28" t="s">
        <v>10</v>
      </c>
      <c r="E965" s="28" t="s">
        <v>27</v>
      </c>
      <c r="F965" s="31">
        <v>109.04</v>
      </c>
      <c r="G965" s="28" t="s">
        <v>41</v>
      </c>
      <c r="H965" s="32">
        <v>558</v>
      </c>
      <c r="I965" s="33">
        <v>60844.32</v>
      </c>
      <c r="J965" s="28" t="s">
        <v>28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99</v>
      </c>
      <c r="C966" s="24">
        <v>44599.472170802503</v>
      </c>
      <c r="D966" s="22" t="s">
        <v>10</v>
      </c>
      <c r="E966" s="22" t="s">
        <v>27</v>
      </c>
      <c r="F966" s="25">
        <v>109.04</v>
      </c>
      <c r="G966" s="22" t="s">
        <v>41</v>
      </c>
      <c r="H966" s="26">
        <v>42</v>
      </c>
      <c r="I966" s="27">
        <v>4579.68</v>
      </c>
      <c r="J966" s="22" t="s">
        <v>28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99</v>
      </c>
      <c r="C967" s="30">
        <v>44599.472239074101</v>
      </c>
      <c r="D967" s="28" t="s">
        <v>10</v>
      </c>
      <c r="E967" s="28" t="s">
        <v>27</v>
      </c>
      <c r="F967" s="31">
        <v>109.04</v>
      </c>
      <c r="G967" s="28" t="s">
        <v>41</v>
      </c>
      <c r="H967" s="32">
        <v>155</v>
      </c>
      <c r="I967" s="33">
        <v>16901.2</v>
      </c>
      <c r="J967" s="28" t="s">
        <v>28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99</v>
      </c>
      <c r="C968" s="24">
        <v>44599.472239074399</v>
      </c>
      <c r="D968" s="22" t="s">
        <v>10</v>
      </c>
      <c r="E968" s="22" t="s">
        <v>27</v>
      </c>
      <c r="F968" s="25">
        <v>109.04</v>
      </c>
      <c r="G968" s="22" t="s">
        <v>41</v>
      </c>
      <c r="H968" s="26">
        <v>241</v>
      </c>
      <c r="I968" s="27">
        <v>26278.639999999999</v>
      </c>
      <c r="J968" s="22" t="s">
        <v>28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99</v>
      </c>
      <c r="C969" s="30">
        <v>44599.472720529498</v>
      </c>
      <c r="D969" s="28" t="s">
        <v>10</v>
      </c>
      <c r="E969" s="28" t="s">
        <v>21</v>
      </c>
      <c r="F969" s="31">
        <v>10.422000000000001</v>
      </c>
      <c r="G969" s="28" t="s">
        <v>41</v>
      </c>
      <c r="H969" s="32">
        <v>660</v>
      </c>
      <c r="I969" s="33">
        <v>6878.52</v>
      </c>
      <c r="J969" s="28" t="s">
        <v>23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99</v>
      </c>
      <c r="C970" s="24">
        <v>44599.472720725702</v>
      </c>
      <c r="D970" s="22" t="s">
        <v>10</v>
      </c>
      <c r="E970" s="22" t="s">
        <v>21</v>
      </c>
      <c r="F970" s="25">
        <v>10.422000000000001</v>
      </c>
      <c r="G970" s="22" t="s">
        <v>41</v>
      </c>
      <c r="H970" s="26">
        <v>660</v>
      </c>
      <c r="I970" s="27">
        <v>6878.52</v>
      </c>
      <c r="J970" s="22" t="s">
        <v>23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99</v>
      </c>
      <c r="C971" s="30">
        <v>44599.472720725702</v>
      </c>
      <c r="D971" s="28" t="s">
        <v>10</v>
      </c>
      <c r="E971" s="28" t="s">
        <v>21</v>
      </c>
      <c r="F971" s="31">
        <v>10.422000000000001</v>
      </c>
      <c r="G971" s="28" t="s">
        <v>41</v>
      </c>
      <c r="H971" s="32">
        <v>538</v>
      </c>
      <c r="I971" s="33">
        <v>5607.04</v>
      </c>
      <c r="J971" s="28" t="s">
        <v>23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99</v>
      </c>
      <c r="C972" s="24">
        <v>44599.472745568099</v>
      </c>
      <c r="D972" s="22" t="s">
        <v>10</v>
      </c>
      <c r="E972" s="22" t="s">
        <v>27</v>
      </c>
      <c r="F972" s="25">
        <v>109.02</v>
      </c>
      <c r="G972" s="22" t="s">
        <v>41</v>
      </c>
      <c r="H972" s="26">
        <v>1237</v>
      </c>
      <c r="I972" s="27">
        <v>134857.74</v>
      </c>
      <c r="J972" s="22" t="s">
        <v>28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99</v>
      </c>
      <c r="C973" s="30">
        <v>44599.473416768102</v>
      </c>
      <c r="D973" s="28" t="s">
        <v>10</v>
      </c>
      <c r="E973" s="28" t="s">
        <v>27</v>
      </c>
      <c r="F973" s="31">
        <v>109.08</v>
      </c>
      <c r="G973" s="28" t="s">
        <v>41</v>
      </c>
      <c r="H973" s="32">
        <v>1541</v>
      </c>
      <c r="I973" s="33">
        <v>168092.28</v>
      </c>
      <c r="J973" s="28" t="s">
        <v>23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99</v>
      </c>
      <c r="C974" s="24">
        <v>44599.474007055003</v>
      </c>
      <c r="D974" s="22" t="s">
        <v>10</v>
      </c>
      <c r="E974" s="22" t="s">
        <v>27</v>
      </c>
      <c r="F974" s="25">
        <v>109.04</v>
      </c>
      <c r="G974" s="22" t="s">
        <v>41</v>
      </c>
      <c r="H974" s="26">
        <v>223</v>
      </c>
      <c r="I974" s="27">
        <v>24315.919999999998</v>
      </c>
      <c r="J974" s="22" t="s">
        <v>23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99</v>
      </c>
      <c r="C975" s="30">
        <v>44599.474148361398</v>
      </c>
      <c r="D975" s="28" t="s">
        <v>10</v>
      </c>
      <c r="E975" s="28" t="s">
        <v>21</v>
      </c>
      <c r="F975" s="31">
        <v>10.423999999999999</v>
      </c>
      <c r="G975" s="28" t="s">
        <v>41</v>
      </c>
      <c r="H975" s="32">
        <v>1284</v>
      </c>
      <c r="I975" s="33">
        <v>13384.42</v>
      </c>
      <c r="J975" s="28" t="s">
        <v>23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99</v>
      </c>
      <c r="C976" s="24">
        <v>44599.4749472482</v>
      </c>
      <c r="D976" s="22" t="s">
        <v>10</v>
      </c>
      <c r="E976" s="22" t="s">
        <v>27</v>
      </c>
      <c r="F976" s="25">
        <v>109.06</v>
      </c>
      <c r="G976" s="22" t="s">
        <v>41</v>
      </c>
      <c r="H976" s="26">
        <v>311</v>
      </c>
      <c r="I976" s="27">
        <v>33917.660000000003</v>
      </c>
      <c r="J976" s="22" t="s">
        <v>28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99</v>
      </c>
      <c r="C977" s="30">
        <v>44599.4749472904</v>
      </c>
      <c r="D977" s="28" t="s">
        <v>10</v>
      </c>
      <c r="E977" s="28" t="s">
        <v>27</v>
      </c>
      <c r="F977" s="31">
        <v>109.06</v>
      </c>
      <c r="G977" s="28" t="s">
        <v>41</v>
      </c>
      <c r="H977" s="32">
        <v>311</v>
      </c>
      <c r="I977" s="33">
        <v>33917.660000000003</v>
      </c>
      <c r="J977" s="28" t="s">
        <v>28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99</v>
      </c>
      <c r="C978" s="24">
        <v>44599.474947345603</v>
      </c>
      <c r="D978" s="22" t="s">
        <v>10</v>
      </c>
      <c r="E978" s="22" t="s">
        <v>27</v>
      </c>
      <c r="F978" s="25">
        <v>109.06</v>
      </c>
      <c r="G978" s="22" t="s">
        <v>41</v>
      </c>
      <c r="H978" s="26">
        <v>149</v>
      </c>
      <c r="I978" s="27">
        <v>16249.94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99</v>
      </c>
      <c r="C979" s="30">
        <v>44599.474947346302</v>
      </c>
      <c r="D979" s="28" t="s">
        <v>10</v>
      </c>
      <c r="E979" s="28" t="s">
        <v>27</v>
      </c>
      <c r="F979" s="31">
        <v>109.06</v>
      </c>
      <c r="G979" s="28" t="s">
        <v>41</v>
      </c>
      <c r="H979" s="32">
        <v>149</v>
      </c>
      <c r="I979" s="33">
        <v>16249.94</v>
      </c>
      <c r="J979" s="28" t="s">
        <v>23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99</v>
      </c>
      <c r="C980" s="24">
        <v>44599.474947346302</v>
      </c>
      <c r="D980" s="22" t="s">
        <v>10</v>
      </c>
      <c r="E980" s="22" t="s">
        <v>27</v>
      </c>
      <c r="F980" s="25">
        <v>109.06</v>
      </c>
      <c r="G980" s="22" t="s">
        <v>41</v>
      </c>
      <c r="H980" s="26">
        <v>149</v>
      </c>
      <c r="I980" s="27">
        <v>16249.94</v>
      </c>
      <c r="J980" s="22" t="s">
        <v>23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99</v>
      </c>
      <c r="C981" s="30">
        <v>44599.474947346302</v>
      </c>
      <c r="D981" s="28" t="s">
        <v>10</v>
      </c>
      <c r="E981" s="28" t="s">
        <v>27</v>
      </c>
      <c r="F981" s="31">
        <v>109.06</v>
      </c>
      <c r="G981" s="28" t="s">
        <v>41</v>
      </c>
      <c r="H981" s="32">
        <v>149</v>
      </c>
      <c r="I981" s="33">
        <v>16249.94</v>
      </c>
      <c r="J981" s="28" t="s">
        <v>23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99</v>
      </c>
      <c r="C982" s="24">
        <v>44599.474947346302</v>
      </c>
      <c r="D982" s="22" t="s">
        <v>10</v>
      </c>
      <c r="E982" s="22" t="s">
        <v>27</v>
      </c>
      <c r="F982" s="25">
        <v>109.06</v>
      </c>
      <c r="G982" s="22" t="s">
        <v>41</v>
      </c>
      <c r="H982" s="26">
        <v>149</v>
      </c>
      <c r="I982" s="27">
        <v>16249.94</v>
      </c>
      <c r="J982" s="22" t="s">
        <v>23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99</v>
      </c>
      <c r="C983" s="30">
        <v>44599.474947346302</v>
      </c>
      <c r="D983" s="28" t="s">
        <v>10</v>
      </c>
      <c r="E983" s="28" t="s">
        <v>27</v>
      </c>
      <c r="F983" s="31">
        <v>109.06</v>
      </c>
      <c r="G983" s="28" t="s">
        <v>41</v>
      </c>
      <c r="H983" s="32">
        <v>69</v>
      </c>
      <c r="I983" s="33">
        <v>7525.14</v>
      </c>
      <c r="J983" s="28" t="s">
        <v>23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99</v>
      </c>
      <c r="C984" s="24">
        <v>44599.4749473474</v>
      </c>
      <c r="D984" s="22" t="s">
        <v>10</v>
      </c>
      <c r="E984" s="22" t="s">
        <v>27</v>
      </c>
      <c r="F984" s="25">
        <v>109.06</v>
      </c>
      <c r="G984" s="22" t="s">
        <v>41</v>
      </c>
      <c r="H984" s="26">
        <v>101</v>
      </c>
      <c r="I984" s="27">
        <v>11015.06</v>
      </c>
      <c r="J984" s="22" t="s">
        <v>23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99</v>
      </c>
      <c r="C985" s="30">
        <v>44599.474947352501</v>
      </c>
      <c r="D985" s="28" t="s">
        <v>10</v>
      </c>
      <c r="E985" s="28" t="s">
        <v>27</v>
      </c>
      <c r="F985" s="31">
        <v>109.06</v>
      </c>
      <c r="G985" s="28" t="s">
        <v>41</v>
      </c>
      <c r="H985" s="32">
        <v>48</v>
      </c>
      <c r="I985" s="33">
        <v>5234.88</v>
      </c>
      <c r="J985" s="28" t="s">
        <v>23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99</v>
      </c>
      <c r="C986" s="24">
        <v>44599.4749474419</v>
      </c>
      <c r="D986" s="22" t="s">
        <v>10</v>
      </c>
      <c r="E986" s="22" t="s">
        <v>27</v>
      </c>
      <c r="F986" s="25">
        <v>109.06</v>
      </c>
      <c r="G986" s="22" t="s">
        <v>41</v>
      </c>
      <c r="H986" s="26">
        <v>311</v>
      </c>
      <c r="I986" s="27">
        <v>33917.660000000003</v>
      </c>
      <c r="J986" s="22" t="s">
        <v>28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99</v>
      </c>
      <c r="C987" s="30">
        <v>44599.4749474419</v>
      </c>
      <c r="D987" s="28" t="s">
        <v>10</v>
      </c>
      <c r="E987" s="28" t="s">
        <v>27</v>
      </c>
      <c r="F987" s="31">
        <v>109.06</v>
      </c>
      <c r="G987" s="28" t="s">
        <v>41</v>
      </c>
      <c r="H987" s="32">
        <v>168</v>
      </c>
      <c r="I987" s="33">
        <v>18322.080000000002</v>
      </c>
      <c r="J987" s="28" t="s">
        <v>28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99</v>
      </c>
      <c r="C988" s="24">
        <v>44599.474947443203</v>
      </c>
      <c r="D988" s="22" t="s">
        <v>10</v>
      </c>
      <c r="E988" s="22" t="s">
        <v>27</v>
      </c>
      <c r="F988" s="25">
        <v>109.06</v>
      </c>
      <c r="G988" s="22" t="s">
        <v>41</v>
      </c>
      <c r="H988" s="26">
        <v>56</v>
      </c>
      <c r="I988" s="27">
        <v>6107.36</v>
      </c>
      <c r="J988" s="22" t="s">
        <v>28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99</v>
      </c>
      <c r="C989" s="30">
        <v>44599.474947565599</v>
      </c>
      <c r="D989" s="28" t="s">
        <v>10</v>
      </c>
      <c r="E989" s="28" t="s">
        <v>27</v>
      </c>
      <c r="F989" s="31">
        <v>109.06</v>
      </c>
      <c r="G989" s="28" t="s">
        <v>41</v>
      </c>
      <c r="H989" s="32">
        <v>89</v>
      </c>
      <c r="I989" s="33">
        <v>9706.34</v>
      </c>
      <c r="J989" s="28" t="s">
        <v>24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99</v>
      </c>
      <c r="C990" s="24">
        <v>44599.4752847864</v>
      </c>
      <c r="D990" s="22" t="s">
        <v>10</v>
      </c>
      <c r="E990" s="22" t="s">
        <v>27</v>
      </c>
      <c r="F990" s="25">
        <v>109.02</v>
      </c>
      <c r="G990" s="22" t="s">
        <v>41</v>
      </c>
      <c r="H990" s="26">
        <v>1364</v>
      </c>
      <c r="I990" s="27">
        <v>148703.28</v>
      </c>
      <c r="J990" s="22" t="s">
        <v>23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99</v>
      </c>
      <c r="C991" s="30">
        <v>44599.4760660338</v>
      </c>
      <c r="D991" s="28" t="s">
        <v>10</v>
      </c>
      <c r="E991" s="28" t="s">
        <v>27</v>
      </c>
      <c r="F991" s="31">
        <v>108.96</v>
      </c>
      <c r="G991" s="28" t="s">
        <v>41</v>
      </c>
      <c r="H991" s="32">
        <v>15</v>
      </c>
      <c r="I991" s="33">
        <v>1634.4</v>
      </c>
      <c r="J991" s="28" t="s">
        <v>24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99</v>
      </c>
      <c r="C992" s="24">
        <v>44599.476122878601</v>
      </c>
      <c r="D992" s="22" t="s">
        <v>10</v>
      </c>
      <c r="E992" s="22" t="s">
        <v>27</v>
      </c>
      <c r="F992" s="25">
        <v>108.96</v>
      </c>
      <c r="G992" s="22" t="s">
        <v>41</v>
      </c>
      <c r="H992" s="26">
        <v>334</v>
      </c>
      <c r="I992" s="27">
        <v>36392.639999999999</v>
      </c>
      <c r="J992" s="22" t="s">
        <v>28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99</v>
      </c>
      <c r="C993" s="30">
        <v>44599.476122995999</v>
      </c>
      <c r="D993" s="28" t="s">
        <v>10</v>
      </c>
      <c r="E993" s="28" t="s">
        <v>27</v>
      </c>
      <c r="F993" s="31">
        <v>108.96</v>
      </c>
      <c r="G993" s="28" t="s">
        <v>41</v>
      </c>
      <c r="H993" s="32">
        <v>750</v>
      </c>
      <c r="I993" s="33">
        <v>81720</v>
      </c>
      <c r="J993" s="28" t="s">
        <v>24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99</v>
      </c>
      <c r="C994" s="24">
        <v>44599.476122995999</v>
      </c>
      <c r="D994" s="22" t="s">
        <v>10</v>
      </c>
      <c r="E994" s="22" t="s">
        <v>27</v>
      </c>
      <c r="F994" s="25">
        <v>108.96</v>
      </c>
      <c r="G994" s="22" t="s">
        <v>41</v>
      </c>
      <c r="H994" s="26">
        <v>196</v>
      </c>
      <c r="I994" s="27">
        <v>21356.16</v>
      </c>
      <c r="J994" s="22" t="s">
        <v>24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99</v>
      </c>
      <c r="C995" s="30">
        <v>44599.476122996297</v>
      </c>
      <c r="D995" s="28" t="s">
        <v>10</v>
      </c>
      <c r="E995" s="28" t="s">
        <v>27</v>
      </c>
      <c r="F995" s="31">
        <v>108.96</v>
      </c>
      <c r="G995" s="28" t="s">
        <v>41</v>
      </c>
      <c r="H995" s="32">
        <v>204</v>
      </c>
      <c r="I995" s="33">
        <v>22227.84</v>
      </c>
      <c r="J995" s="28" t="s">
        <v>23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99</v>
      </c>
      <c r="C996" s="24">
        <v>44599.476122996297</v>
      </c>
      <c r="D996" s="22" t="s">
        <v>10</v>
      </c>
      <c r="E996" s="22" t="s">
        <v>27</v>
      </c>
      <c r="F996" s="25">
        <v>108.96</v>
      </c>
      <c r="G996" s="22" t="s">
        <v>41</v>
      </c>
      <c r="H996" s="26">
        <v>157</v>
      </c>
      <c r="I996" s="27">
        <v>17106.72</v>
      </c>
      <c r="J996" s="22" t="s">
        <v>23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99</v>
      </c>
      <c r="C997" s="30">
        <v>44599.477087016101</v>
      </c>
      <c r="D997" s="28" t="s">
        <v>10</v>
      </c>
      <c r="E997" s="28" t="s">
        <v>27</v>
      </c>
      <c r="F997" s="31">
        <v>108.92</v>
      </c>
      <c r="G997" s="28" t="s">
        <v>41</v>
      </c>
      <c r="H997" s="32">
        <v>497</v>
      </c>
      <c r="I997" s="33">
        <v>54133.24</v>
      </c>
      <c r="J997" s="28" t="s">
        <v>28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99</v>
      </c>
      <c r="C998" s="24">
        <v>44599.477289109702</v>
      </c>
      <c r="D998" s="22" t="s">
        <v>10</v>
      </c>
      <c r="E998" s="22" t="s">
        <v>21</v>
      </c>
      <c r="F998" s="25">
        <v>10.416</v>
      </c>
      <c r="G998" s="22" t="s">
        <v>41</v>
      </c>
      <c r="H998" s="26">
        <v>1171</v>
      </c>
      <c r="I998" s="27">
        <v>12197.14</v>
      </c>
      <c r="J998" s="22" t="s">
        <v>22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99</v>
      </c>
      <c r="C999" s="30">
        <v>44599.477437851499</v>
      </c>
      <c r="D999" s="28" t="s">
        <v>10</v>
      </c>
      <c r="E999" s="28" t="s">
        <v>21</v>
      </c>
      <c r="F999" s="31">
        <v>10.417999999999999</v>
      </c>
      <c r="G999" s="28" t="s">
        <v>41</v>
      </c>
      <c r="H999" s="32">
        <v>234</v>
      </c>
      <c r="I999" s="33">
        <v>2437.81</v>
      </c>
      <c r="J999" s="28" t="s">
        <v>23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99</v>
      </c>
      <c r="C1000" s="24">
        <v>44599.477438067399</v>
      </c>
      <c r="D1000" s="22" t="s">
        <v>10</v>
      </c>
      <c r="E1000" s="22" t="s">
        <v>21</v>
      </c>
      <c r="F1000" s="25">
        <v>10.417999999999999</v>
      </c>
      <c r="G1000" s="22" t="s">
        <v>41</v>
      </c>
      <c r="H1000" s="26">
        <v>234</v>
      </c>
      <c r="I1000" s="27">
        <v>2437.81</v>
      </c>
      <c r="J1000" s="22" t="s">
        <v>23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99</v>
      </c>
      <c r="C1001" s="30">
        <v>44599.477438182199</v>
      </c>
      <c r="D1001" s="28" t="s">
        <v>10</v>
      </c>
      <c r="E1001" s="28" t="s">
        <v>21</v>
      </c>
      <c r="F1001" s="31">
        <v>10.417999999999999</v>
      </c>
      <c r="G1001" s="28" t="s">
        <v>41</v>
      </c>
      <c r="H1001" s="32">
        <v>346</v>
      </c>
      <c r="I1001" s="33">
        <v>3604.63</v>
      </c>
      <c r="J1001" s="28" t="s">
        <v>22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99</v>
      </c>
      <c r="C1002" s="24">
        <v>44599.4778131485</v>
      </c>
      <c r="D1002" s="22" t="s">
        <v>10</v>
      </c>
      <c r="E1002" s="22" t="s">
        <v>27</v>
      </c>
      <c r="F1002" s="25">
        <v>108.96</v>
      </c>
      <c r="G1002" s="22" t="s">
        <v>41</v>
      </c>
      <c r="H1002" s="26">
        <v>780</v>
      </c>
      <c r="I1002" s="27">
        <v>84988.800000000003</v>
      </c>
      <c r="J1002" s="22" t="s">
        <v>28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99</v>
      </c>
      <c r="C1003" s="30">
        <v>44599.477813148696</v>
      </c>
      <c r="D1003" s="28" t="s">
        <v>10</v>
      </c>
      <c r="E1003" s="28" t="s">
        <v>27</v>
      </c>
      <c r="F1003" s="31">
        <v>108.96</v>
      </c>
      <c r="G1003" s="28" t="s">
        <v>41</v>
      </c>
      <c r="H1003" s="32">
        <v>1303</v>
      </c>
      <c r="I1003" s="33">
        <v>141974.88</v>
      </c>
      <c r="J1003" s="28" t="s">
        <v>28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99</v>
      </c>
      <c r="C1004" s="24">
        <v>44599.477814997997</v>
      </c>
      <c r="D1004" s="22" t="s">
        <v>10</v>
      </c>
      <c r="E1004" s="22" t="s">
        <v>21</v>
      </c>
      <c r="F1004" s="25">
        <v>10.416</v>
      </c>
      <c r="G1004" s="22" t="s">
        <v>41</v>
      </c>
      <c r="H1004" s="26">
        <v>1263</v>
      </c>
      <c r="I1004" s="27">
        <v>13155.41</v>
      </c>
      <c r="J1004" s="22" t="s">
        <v>23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99</v>
      </c>
      <c r="C1005" s="30">
        <v>44599.477814997997</v>
      </c>
      <c r="D1005" s="28" t="s">
        <v>10</v>
      </c>
      <c r="E1005" s="28" t="s">
        <v>21</v>
      </c>
      <c r="F1005" s="31">
        <v>10.416</v>
      </c>
      <c r="G1005" s="28" t="s">
        <v>41</v>
      </c>
      <c r="H1005" s="32">
        <v>735</v>
      </c>
      <c r="I1005" s="33">
        <v>7655.76</v>
      </c>
      <c r="J1005" s="28" t="s">
        <v>23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99</v>
      </c>
      <c r="C1006" s="24">
        <v>44599.4778149989</v>
      </c>
      <c r="D1006" s="22" t="s">
        <v>10</v>
      </c>
      <c r="E1006" s="22" t="s">
        <v>21</v>
      </c>
      <c r="F1006" s="25">
        <v>10.416</v>
      </c>
      <c r="G1006" s="22" t="s">
        <v>41</v>
      </c>
      <c r="H1006" s="26">
        <v>93</v>
      </c>
      <c r="I1006" s="27">
        <v>968.69</v>
      </c>
      <c r="J1006" s="22" t="s">
        <v>23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99</v>
      </c>
      <c r="C1007" s="30">
        <v>44599.477815522703</v>
      </c>
      <c r="D1007" s="28" t="s">
        <v>10</v>
      </c>
      <c r="E1007" s="28" t="s">
        <v>21</v>
      </c>
      <c r="F1007" s="31">
        <v>10.416</v>
      </c>
      <c r="G1007" s="28" t="s">
        <v>41</v>
      </c>
      <c r="H1007" s="32">
        <v>350</v>
      </c>
      <c r="I1007" s="33">
        <v>3645.6</v>
      </c>
      <c r="J1007" s="28" t="s">
        <v>23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99</v>
      </c>
      <c r="C1008" s="24">
        <v>44599.477815523598</v>
      </c>
      <c r="D1008" s="22" t="s">
        <v>10</v>
      </c>
      <c r="E1008" s="22" t="s">
        <v>21</v>
      </c>
      <c r="F1008" s="25">
        <v>10.416</v>
      </c>
      <c r="G1008" s="22" t="s">
        <v>41</v>
      </c>
      <c r="H1008" s="26">
        <v>1029</v>
      </c>
      <c r="I1008" s="27">
        <v>10718.06</v>
      </c>
      <c r="J1008" s="22" t="s">
        <v>23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99</v>
      </c>
      <c r="C1009" s="30">
        <v>44599.478618586698</v>
      </c>
      <c r="D1009" s="28" t="s">
        <v>10</v>
      </c>
      <c r="E1009" s="28" t="s">
        <v>29</v>
      </c>
      <c r="F1009" s="31">
        <v>77.62</v>
      </c>
      <c r="G1009" s="28" t="s">
        <v>41</v>
      </c>
      <c r="H1009" s="32">
        <v>588</v>
      </c>
      <c r="I1009" s="33">
        <v>45640.56</v>
      </c>
      <c r="J1009" s="28" t="s">
        <v>30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99</v>
      </c>
      <c r="C1010" s="24">
        <v>44599.478618587003</v>
      </c>
      <c r="D1010" s="22" t="s">
        <v>10</v>
      </c>
      <c r="E1010" s="22" t="s">
        <v>29</v>
      </c>
      <c r="F1010" s="25">
        <v>77.62</v>
      </c>
      <c r="G1010" s="22" t="s">
        <v>41</v>
      </c>
      <c r="H1010" s="26">
        <v>657</v>
      </c>
      <c r="I1010" s="27">
        <v>50996.34</v>
      </c>
      <c r="J1010" s="22" t="s">
        <v>30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99</v>
      </c>
      <c r="C1011" s="30">
        <v>44599.478970223201</v>
      </c>
      <c r="D1011" s="28" t="s">
        <v>10</v>
      </c>
      <c r="E1011" s="28" t="s">
        <v>27</v>
      </c>
      <c r="F1011" s="31">
        <v>108.98</v>
      </c>
      <c r="G1011" s="28" t="s">
        <v>41</v>
      </c>
      <c r="H1011" s="32">
        <v>1747</v>
      </c>
      <c r="I1011" s="33">
        <v>190388.06</v>
      </c>
      <c r="J1011" s="28" t="s">
        <v>28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99</v>
      </c>
      <c r="C1012" s="24">
        <v>44599.480039862101</v>
      </c>
      <c r="D1012" s="22" t="s">
        <v>10</v>
      </c>
      <c r="E1012" s="22" t="s">
        <v>27</v>
      </c>
      <c r="F1012" s="25">
        <v>109.1</v>
      </c>
      <c r="G1012" s="22" t="s">
        <v>41</v>
      </c>
      <c r="H1012" s="26">
        <v>1558</v>
      </c>
      <c r="I1012" s="27">
        <v>169977.8</v>
      </c>
      <c r="J1012" s="22" t="s">
        <v>28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99</v>
      </c>
      <c r="C1013" s="30">
        <v>44599.480907702397</v>
      </c>
      <c r="D1013" s="28" t="s">
        <v>10</v>
      </c>
      <c r="E1013" s="28" t="s">
        <v>21</v>
      </c>
      <c r="F1013" s="31">
        <v>10.417999999999999</v>
      </c>
      <c r="G1013" s="28" t="s">
        <v>41</v>
      </c>
      <c r="H1013" s="32">
        <v>239</v>
      </c>
      <c r="I1013" s="33">
        <v>2489.9</v>
      </c>
      <c r="J1013" s="28" t="s">
        <v>23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99</v>
      </c>
      <c r="C1014" s="24">
        <v>44599.480907714598</v>
      </c>
      <c r="D1014" s="22" t="s">
        <v>10</v>
      </c>
      <c r="E1014" s="22" t="s">
        <v>21</v>
      </c>
      <c r="F1014" s="25">
        <v>10.417999999999999</v>
      </c>
      <c r="G1014" s="22" t="s">
        <v>41</v>
      </c>
      <c r="H1014" s="26">
        <v>206</v>
      </c>
      <c r="I1014" s="27">
        <v>2146.11</v>
      </c>
      <c r="J1014" s="22" t="s">
        <v>25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99</v>
      </c>
      <c r="C1015" s="30">
        <v>44599.480907743397</v>
      </c>
      <c r="D1015" s="28" t="s">
        <v>10</v>
      </c>
      <c r="E1015" s="28" t="s">
        <v>21</v>
      </c>
      <c r="F1015" s="31">
        <v>10.417999999999999</v>
      </c>
      <c r="G1015" s="28" t="s">
        <v>41</v>
      </c>
      <c r="H1015" s="32">
        <v>355</v>
      </c>
      <c r="I1015" s="33">
        <v>3698.39</v>
      </c>
      <c r="J1015" s="28" t="s">
        <v>22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99</v>
      </c>
      <c r="C1016" s="24">
        <v>44599.480907743899</v>
      </c>
      <c r="D1016" s="22" t="s">
        <v>10</v>
      </c>
      <c r="E1016" s="22" t="s">
        <v>21</v>
      </c>
      <c r="F1016" s="25">
        <v>10.417999999999999</v>
      </c>
      <c r="G1016" s="22" t="s">
        <v>41</v>
      </c>
      <c r="H1016" s="26">
        <v>492</v>
      </c>
      <c r="I1016" s="27">
        <v>5125.66</v>
      </c>
      <c r="J1016" s="22" t="s">
        <v>22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99</v>
      </c>
      <c r="C1017" s="30">
        <v>44599.480907744197</v>
      </c>
      <c r="D1017" s="28" t="s">
        <v>10</v>
      </c>
      <c r="E1017" s="28" t="s">
        <v>21</v>
      </c>
      <c r="F1017" s="31">
        <v>10.417999999999999</v>
      </c>
      <c r="G1017" s="28" t="s">
        <v>41</v>
      </c>
      <c r="H1017" s="32">
        <v>233</v>
      </c>
      <c r="I1017" s="33">
        <v>2427.39</v>
      </c>
      <c r="J1017" s="28" t="s">
        <v>22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99</v>
      </c>
      <c r="C1018" s="24">
        <v>44599.480907744502</v>
      </c>
      <c r="D1018" s="22" t="s">
        <v>10</v>
      </c>
      <c r="E1018" s="22" t="s">
        <v>21</v>
      </c>
      <c r="F1018" s="25">
        <v>10.417999999999999</v>
      </c>
      <c r="G1018" s="22" t="s">
        <v>41</v>
      </c>
      <c r="H1018" s="26">
        <v>122</v>
      </c>
      <c r="I1018" s="27">
        <v>1271</v>
      </c>
      <c r="J1018" s="22" t="s">
        <v>22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99</v>
      </c>
      <c r="C1019" s="30">
        <v>44599.481180378403</v>
      </c>
      <c r="D1019" s="28" t="s">
        <v>10</v>
      </c>
      <c r="E1019" s="28" t="s">
        <v>21</v>
      </c>
      <c r="F1019" s="31">
        <v>10.416</v>
      </c>
      <c r="G1019" s="28" t="s">
        <v>41</v>
      </c>
      <c r="H1019" s="32">
        <v>1453</v>
      </c>
      <c r="I1019" s="33">
        <v>15134.45</v>
      </c>
      <c r="J1019" s="28" t="s">
        <v>23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99</v>
      </c>
      <c r="C1020" s="24">
        <v>44599.4811803798</v>
      </c>
      <c r="D1020" s="22" t="s">
        <v>10</v>
      </c>
      <c r="E1020" s="22" t="s">
        <v>21</v>
      </c>
      <c r="F1020" s="25">
        <v>10.416</v>
      </c>
      <c r="G1020" s="22" t="s">
        <v>41</v>
      </c>
      <c r="H1020" s="26">
        <v>108</v>
      </c>
      <c r="I1020" s="27">
        <v>1124.93</v>
      </c>
      <c r="J1020" s="22" t="s">
        <v>23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99</v>
      </c>
      <c r="C1021" s="30">
        <v>44599.481233074002</v>
      </c>
      <c r="D1021" s="28" t="s">
        <v>10</v>
      </c>
      <c r="E1021" s="28" t="s">
        <v>27</v>
      </c>
      <c r="F1021" s="31">
        <v>109.04</v>
      </c>
      <c r="G1021" s="28" t="s">
        <v>41</v>
      </c>
      <c r="H1021" s="32">
        <v>514</v>
      </c>
      <c r="I1021" s="33">
        <v>56046.559999999998</v>
      </c>
      <c r="J1021" s="28" t="s">
        <v>28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99</v>
      </c>
      <c r="C1022" s="24">
        <v>44599.481233074701</v>
      </c>
      <c r="D1022" s="22" t="s">
        <v>10</v>
      </c>
      <c r="E1022" s="22" t="s">
        <v>27</v>
      </c>
      <c r="F1022" s="25">
        <v>109.04</v>
      </c>
      <c r="G1022" s="22" t="s">
        <v>41</v>
      </c>
      <c r="H1022" s="26">
        <v>600</v>
      </c>
      <c r="I1022" s="27">
        <v>65424</v>
      </c>
      <c r="J1022" s="22" t="s">
        <v>28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99</v>
      </c>
      <c r="C1023" s="30">
        <v>44599.481233669903</v>
      </c>
      <c r="D1023" s="28" t="s">
        <v>10</v>
      </c>
      <c r="E1023" s="28" t="s">
        <v>27</v>
      </c>
      <c r="F1023" s="31">
        <v>109.04</v>
      </c>
      <c r="G1023" s="28" t="s">
        <v>41</v>
      </c>
      <c r="H1023" s="32">
        <v>514</v>
      </c>
      <c r="I1023" s="33">
        <v>56046.559999999998</v>
      </c>
      <c r="J1023" s="28" t="s">
        <v>28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99</v>
      </c>
      <c r="C1024" s="24">
        <v>44599.482475559496</v>
      </c>
      <c r="D1024" s="22" t="s">
        <v>10</v>
      </c>
      <c r="E1024" s="22" t="s">
        <v>27</v>
      </c>
      <c r="F1024" s="25">
        <v>109</v>
      </c>
      <c r="G1024" s="22" t="s">
        <v>41</v>
      </c>
      <c r="H1024" s="26">
        <v>1439</v>
      </c>
      <c r="I1024" s="27">
        <v>156851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99</v>
      </c>
      <c r="C1025" s="30">
        <v>44599.482475856297</v>
      </c>
      <c r="D1025" s="28" t="s">
        <v>10</v>
      </c>
      <c r="E1025" s="28" t="s">
        <v>21</v>
      </c>
      <c r="F1025" s="31">
        <v>10.412000000000001</v>
      </c>
      <c r="G1025" s="28" t="s">
        <v>41</v>
      </c>
      <c r="H1025" s="32">
        <v>1535</v>
      </c>
      <c r="I1025" s="33">
        <v>15982.42</v>
      </c>
      <c r="J1025" s="28" t="s">
        <v>22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99</v>
      </c>
      <c r="C1026" s="24">
        <v>44599.482878652299</v>
      </c>
      <c r="D1026" s="22" t="s">
        <v>10</v>
      </c>
      <c r="E1026" s="22" t="s">
        <v>27</v>
      </c>
      <c r="F1026" s="25">
        <v>109.1</v>
      </c>
      <c r="G1026" s="22" t="s">
        <v>41</v>
      </c>
      <c r="H1026" s="26">
        <v>35</v>
      </c>
      <c r="I1026" s="27">
        <v>3818.5</v>
      </c>
      <c r="J1026" s="22" t="s">
        <v>24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99</v>
      </c>
      <c r="C1027" s="30">
        <v>44599.482948830599</v>
      </c>
      <c r="D1027" s="28" t="s">
        <v>10</v>
      </c>
      <c r="E1027" s="28" t="s">
        <v>27</v>
      </c>
      <c r="F1027" s="31">
        <v>109.1</v>
      </c>
      <c r="G1027" s="28" t="s">
        <v>41</v>
      </c>
      <c r="H1027" s="32">
        <v>5</v>
      </c>
      <c r="I1027" s="33">
        <v>545.5</v>
      </c>
      <c r="J1027" s="28" t="s">
        <v>24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99</v>
      </c>
      <c r="C1028" s="24">
        <v>44599.483362827297</v>
      </c>
      <c r="D1028" s="22" t="s">
        <v>10</v>
      </c>
      <c r="E1028" s="22" t="s">
        <v>27</v>
      </c>
      <c r="F1028" s="25">
        <v>109.12</v>
      </c>
      <c r="G1028" s="22" t="s">
        <v>41</v>
      </c>
      <c r="H1028" s="26">
        <v>205</v>
      </c>
      <c r="I1028" s="27">
        <v>22369.599999999999</v>
      </c>
      <c r="J1028" s="22" t="s">
        <v>23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99</v>
      </c>
      <c r="C1029" s="30">
        <v>44599.483362829</v>
      </c>
      <c r="D1029" s="28" t="s">
        <v>10</v>
      </c>
      <c r="E1029" s="28" t="s">
        <v>27</v>
      </c>
      <c r="F1029" s="31">
        <v>109.12</v>
      </c>
      <c r="G1029" s="28" t="s">
        <v>41</v>
      </c>
      <c r="H1029" s="32">
        <v>20</v>
      </c>
      <c r="I1029" s="33">
        <v>2182.4</v>
      </c>
      <c r="J1029" s="28" t="s">
        <v>23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99</v>
      </c>
      <c r="C1030" s="24">
        <v>44599.4833660109</v>
      </c>
      <c r="D1030" s="22" t="s">
        <v>10</v>
      </c>
      <c r="E1030" s="22" t="s">
        <v>27</v>
      </c>
      <c r="F1030" s="25">
        <v>109.12</v>
      </c>
      <c r="G1030" s="22" t="s">
        <v>41</v>
      </c>
      <c r="H1030" s="26">
        <v>471</v>
      </c>
      <c r="I1030" s="27">
        <v>51395.519999999997</v>
      </c>
      <c r="J1030" s="22" t="s">
        <v>28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99</v>
      </c>
      <c r="C1031" s="30">
        <v>44599.483366011897</v>
      </c>
      <c r="D1031" s="28" t="s">
        <v>10</v>
      </c>
      <c r="E1031" s="28" t="s">
        <v>27</v>
      </c>
      <c r="F1031" s="31">
        <v>109.12</v>
      </c>
      <c r="G1031" s="28" t="s">
        <v>41</v>
      </c>
      <c r="H1031" s="32">
        <v>600</v>
      </c>
      <c r="I1031" s="33">
        <v>65472</v>
      </c>
      <c r="J1031" s="28" t="s">
        <v>28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99</v>
      </c>
      <c r="C1032" s="24">
        <v>44599.483366108099</v>
      </c>
      <c r="D1032" s="22" t="s">
        <v>10</v>
      </c>
      <c r="E1032" s="22" t="s">
        <v>27</v>
      </c>
      <c r="F1032" s="25">
        <v>109.12</v>
      </c>
      <c r="G1032" s="22" t="s">
        <v>41</v>
      </c>
      <c r="H1032" s="26">
        <v>225</v>
      </c>
      <c r="I1032" s="27">
        <v>24552</v>
      </c>
      <c r="J1032" s="22" t="s">
        <v>23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99</v>
      </c>
      <c r="C1033" s="30">
        <v>44599.483369937501</v>
      </c>
      <c r="D1033" s="28" t="s">
        <v>10</v>
      </c>
      <c r="E1033" s="28" t="s">
        <v>27</v>
      </c>
      <c r="F1033" s="31">
        <v>109.12</v>
      </c>
      <c r="G1033" s="28" t="s">
        <v>41</v>
      </c>
      <c r="H1033" s="32">
        <v>225</v>
      </c>
      <c r="I1033" s="33">
        <v>24552</v>
      </c>
      <c r="J1033" s="28" t="s">
        <v>23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99</v>
      </c>
      <c r="C1034" s="24">
        <v>44599.483370021</v>
      </c>
      <c r="D1034" s="22" t="s">
        <v>10</v>
      </c>
      <c r="E1034" s="22" t="s">
        <v>27</v>
      </c>
      <c r="F1034" s="25">
        <v>109.12</v>
      </c>
      <c r="G1034" s="22" t="s">
        <v>41</v>
      </c>
      <c r="H1034" s="26">
        <v>471</v>
      </c>
      <c r="I1034" s="27">
        <v>51395.519999999997</v>
      </c>
      <c r="J1034" s="22" t="s">
        <v>28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99</v>
      </c>
      <c r="C1035" s="30">
        <v>44599.483435193302</v>
      </c>
      <c r="D1035" s="28" t="s">
        <v>10</v>
      </c>
      <c r="E1035" s="28" t="s">
        <v>21</v>
      </c>
      <c r="F1035" s="31">
        <v>10.42</v>
      </c>
      <c r="G1035" s="28" t="s">
        <v>41</v>
      </c>
      <c r="H1035" s="32">
        <v>533</v>
      </c>
      <c r="I1035" s="33">
        <v>5553.86</v>
      </c>
      <c r="J1035" s="28" t="s">
        <v>22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99</v>
      </c>
      <c r="C1036" s="24">
        <v>44599.483435414797</v>
      </c>
      <c r="D1036" s="22" t="s">
        <v>10</v>
      </c>
      <c r="E1036" s="22" t="s">
        <v>21</v>
      </c>
      <c r="F1036" s="25">
        <v>10.42</v>
      </c>
      <c r="G1036" s="22" t="s">
        <v>41</v>
      </c>
      <c r="H1036" s="26">
        <v>533</v>
      </c>
      <c r="I1036" s="27">
        <v>5553.86</v>
      </c>
      <c r="J1036" s="22" t="s">
        <v>22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99</v>
      </c>
      <c r="C1037" s="30">
        <v>44599.483435429102</v>
      </c>
      <c r="D1037" s="28" t="s">
        <v>10</v>
      </c>
      <c r="E1037" s="28" t="s">
        <v>21</v>
      </c>
      <c r="F1037" s="31">
        <v>10.42</v>
      </c>
      <c r="G1037" s="28" t="s">
        <v>41</v>
      </c>
      <c r="H1037" s="32">
        <v>177</v>
      </c>
      <c r="I1037" s="33">
        <v>1844.34</v>
      </c>
      <c r="J1037" s="28" t="s">
        <v>22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99</v>
      </c>
      <c r="C1038" s="24">
        <v>44599.483435618196</v>
      </c>
      <c r="D1038" s="22" t="s">
        <v>10</v>
      </c>
      <c r="E1038" s="22" t="s">
        <v>21</v>
      </c>
      <c r="F1038" s="25">
        <v>10.42</v>
      </c>
      <c r="G1038" s="22" t="s">
        <v>41</v>
      </c>
      <c r="H1038" s="26">
        <v>258</v>
      </c>
      <c r="I1038" s="27">
        <v>2688.36</v>
      </c>
      <c r="J1038" s="22" t="s">
        <v>22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99</v>
      </c>
      <c r="C1039" s="30">
        <v>44599.483436264702</v>
      </c>
      <c r="D1039" s="28" t="s">
        <v>10</v>
      </c>
      <c r="E1039" s="28" t="s">
        <v>21</v>
      </c>
      <c r="F1039" s="31">
        <v>10.42</v>
      </c>
      <c r="G1039" s="28" t="s">
        <v>41</v>
      </c>
      <c r="H1039" s="32">
        <v>98</v>
      </c>
      <c r="I1039" s="33">
        <v>1021.16</v>
      </c>
      <c r="J1039" s="28" t="s">
        <v>22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99</v>
      </c>
      <c r="C1040" s="24">
        <v>44599.483436270799</v>
      </c>
      <c r="D1040" s="22" t="s">
        <v>10</v>
      </c>
      <c r="E1040" s="22" t="s">
        <v>21</v>
      </c>
      <c r="F1040" s="25">
        <v>10.42</v>
      </c>
      <c r="G1040" s="22" t="s">
        <v>41</v>
      </c>
      <c r="H1040" s="26">
        <v>45</v>
      </c>
      <c r="I1040" s="27">
        <v>468.9</v>
      </c>
      <c r="J1040" s="22" t="s">
        <v>22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99</v>
      </c>
      <c r="C1041" s="30">
        <v>44599.483437872499</v>
      </c>
      <c r="D1041" s="28" t="s">
        <v>10</v>
      </c>
      <c r="E1041" s="28" t="s">
        <v>27</v>
      </c>
      <c r="F1041" s="31">
        <v>109.08</v>
      </c>
      <c r="G1041" s="28" t="s">
        <v>41</v>
      </c>
      <c r="H1041" s="32">
        <v>600</v>
      </c>
      <c r="I1041" s="33">
        <v>65448</v>
      </c>
      <c r="J1041" s="28" t="s">
        <v>28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99</v>
      </c>
      <c r="C1042" s="24">
        <v>44599.483437872499</v>
      </c>
      <c r="D1042" s="22" t="s">
        <v>10</v>
      </c>
      <c r="E1042" s="22" t="s">
        <v>27</v>
      </c>
      <c r="F1042" s="25">
        <v>109.08</v>
      </c>
      <c r="G1042" s="22" t="s">
        <v>41</v>
      </c>
      <c r="H1042" s="26">
        <v>183</v>
      </c>
      <c r="I1042" s="27">
        <v>19961.64</v>
      </c>
      <c r="J1042" s="22" t="s">
        <v>28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99</v>
      </c>
      <c r="C1043" s="30">
        <v>44599.483444776597</v>
      </c>
      <c r="D1043" s="28" t="s">
        <v>10</v>
      </c>
      <c r="E1043" s="28" t="s">
        <v>21</v>
      </c>
      <c r="F1043" s="31">
        <v>10.417999999999999</v>
      </c>
      <c r="G1043" s="28" t="s">
        <v>41</v>
      </c>
      <c r="H1043" s="32">
        <v>330</v>
      </c>
      <c r="I1043" s="33">
        <v>3437.94</v>
      </c>
      <c r="J1043" s="28" t="s">
        <v>23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99</v>
      </c>
      <c r="C1044" s="24">
        <v>44599.483444776801</v>
      </c>
      <c r="D1044" s="22" t="s">
        <v>10</v>
      </c>
      <c r="E1044" s="22" t="s">
        <v>21</v>
      </c>
      <c r="F1044" s="25">
        <v>10.417999999999999</v>
      </c>
      <c r="G1044" s="22" t="s">
        <v>41</v>
      </c>
      <c r="H1044" s="26">
        <v>279</v>
      </c>
      <c r="I1044" s="27">
        <v>2906.62</v>
      </c>
      <c r="J1044" s="22" t="s">
        <v>23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99</v>
      </c>
      <c r="C1045" s="30">
        <v>44599.483444777703</v>
      </c>
      <c r="D1045" s="28" t="s">
        <v>10</v>
      </c>
      <c r="E1045" s="28" t="s">
        <v>21</v>
      </c>
      <c r="F1045" s="31">
        <v>10.417999999999999</v>
      </c>
      <c r="G1045" s="28" t="s">
        <v>41</v>
      </c>
      <c r="H1045" s="32">
        <v>187</v>
      </c>
      <c r="I1045" s="33">
        <v>1948.17</v>
      </c>
      <c r="J1045" s="28" t="s">
        <v>23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99</v>
      </c>
      <c r="C1046" s="24">
        <v>44599.483444777798</v>
      </c>
      <c r="D1046" s="22" t="s">
        <v>10</v>
      </c>
      <c r="E1046" s="22" t="s">
        <v>21</v>
      </c>
      <c r="F1046" s="25">
        <v>10.417999999999999</v>
      </c>
      <c r="G1046" s="22" t="s">
        <v>41</v>
      </c>
      <c r="H1046" s="26">
        <v>1034</v>
      </c>
      <c r="I1046" s="27">
        <v>10772.21</v>
      </c>
      <c r="J1046" s="22" t="s">
        <v>23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99</v>
      </c>
      <c r="C1047" s="30">
        <v>44599.484189042101</v>
      </c>
      <c r="D1047" s="28" t="s">
        <v>10</v>
      </c>
      <c r="E1047" s="28" t="s">
        <v>27</v>
      </c>
      <c r="F1047" s="31">
        <v>109.08</v>
      </c>
      <c r="G1047" s="28" t="s">
        <v>41</v>
      </c>
      <c r="H1047" s="32">
        <v>302</v>
      </c>
      <c r="I1047" s="33">
        <v>32942.160000000003</v>
      </c>
      <c r="J1047" s="28" t="s">
        <v>23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99</v>
      </c>
      <c r="C1048" s="24">
        <v>44599.484189043302</v>
      </c>
      <c r="D1048" s="22" t="s">
        <v>10</v>
      </c>
      <c r="E1048" s="22" t="s">
        <v>27</v>
      </c>
      <c r="F1048" s="25">
        <v>109.08</v>
      </c>
      <c r="G1048" s="22" t="s">
        <v>41</v>
      </c>
      <c r="H1048" s="26">
        <v>187</v>
      </c>
      <c r="I1048" s="27">
        <v>20397.96</v>
      </c>
      <c r="J1048" s="22" t="s">
        <v>23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99</v>
      </c>
      <c r="C1049" s="30">
        <v>44599.484189043498</v>
      </c>
      <c r="D1049" s="28" t="s">
        <v>10</v>
      </c>
      <c r="E1049" s="28" t="s">
        <v>27</v>
      </c>
      <c r="F1049" s="31">
        <v>109.08</v>
      </c>
      <c r="G1049" s="28" t="s">
        <v>41</v>
      </c>
      <c r="H1049" s="32">
        <v>187</v>
      </c>
      <c r="I1049" s="33">
        <v>20397.96</v>
      </c>
      <c r="J1049" s="28" t="s">
        <v>23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99</v>
      </c>
      <c r="C1050" s="24">
        <v>44599.484189044699</v>
      </c>
      <c r="D1050" s="22" t="s">
        <v>10</v>
      </c>
      <c r="E1050" s="22" t="s">
        <v>27</v>
      </c>
      <c r="F1050" s="25">
        <v>109.08</v>
      </c>
      <c r="G1050" s="22" t="s">
        <v>41</v>
      </c>
      <c r="H1050" s="26">
        <v>302</v>
      </c>
      <c r="I1050" s="27">
        <v>32942.160000000003</v>
      </c>
      <c r="J1050" s="22" t="s">
        <v>23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99</v>
      </c>
      <c r="C1051" s="30">
        <v>44599.484189274801</v>
      </c>
      <c r="D1051" s="28" t="s">
        <v>10</v>
      </c>
      <c r="E1051" s="28" t="s">
        <v>27</v>
      </c>
      <c r="F1051" s="31">
        <v>109.08</v>
      </c>
      <c r="G1051" s="28" t="s">
        <v>41</v>
      </c>
      <c r="H1051" s="32">
        <v>130</v>
      </c>
      <c r="I1051" s="33">
        <v>14180.4</v>
      </c>
      <c r="J1051" s="28" t="s">
        <v>23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99</v>
      </c>
      <c r="C1052" s="24">
        <v>44599.484189275601</v>
      </c>
      <c r="D1052" s="22" t="s">
        <v>10</v>
      </c>
      <c r="E1052" s="22" t="s">
        <v>27</v>
      </c>
      <c r="F1052" s="25">
        <v>109.08</v>
      </c>
      <c r="G1052" s="22" t="s">
        <v>41</v>
      </c>
      <c r="H1052" s="26">
        <v>92</v>
      </c>
      <c r="I1052" s="27">
        <v>10035.36</v>
      </c>
      <c r="J1052" s="22" t="s">
        <v>23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99</v>
      </c>
      <c r="C1053" s="30">
        <v>44599.484189278097</v>
      </c>
      <c r="D1053" s="28" t="s">
        <v>10</v>
      </c>
      <c r="E1053" s="28" t="s">
        <v>27</v>
      </c>
      <c r="F1053" s="31">
        <v>109.08</v>
      </c>
      <c r="G1053" s="28" t="s">
        <v>41</v>
      </c>
      <c r="H1053" s="32">
        <v>260</v>
      </c>
      <c r="I1053" s="33">
        <v>28360.799999999999</v>
      </c>
      <c r="J1053" s="28" t="s">
        <v>24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99</v>
      </c>
      <c r="C1054" s="24">
        <v>44599.485423871804</v>
      </c>
      <c r="D1054" s="22" t="s">
        <v>10</v>
      </c>
      <c r="E1054" s="22" t="s">
        <v>27</v>
      </c>
      <c r="F1054" s="25">
        <v>109.18</v>
      </c>
      <c r="G1054" s="22" t="s">
        <v>41</v>
      </c>
      <c r="H1054" s="26">
        <v>558</v>
      </c>
      <c r="I1054" s="27">
        <v>60922.44</v>
      </c>
      <c r="J1054" s="22" t="s">
        <v>24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99</v>
      </c>
      <c r="C1055" s="30">
        <v>44599.485424214101</v>
      </c>
      <c r="D1055" s="28" t="s">
        <v>10</v>
      </c>
      <c r="E1055" s="28" t="s">
        <v>27</v>
      </c>
      <c r="F1055" s="31">
        <v>109.18</v>
      </c>
      <c r="G1055" s="28" t="s">
        <v>41</v>
      </c>
      <c r="H1055" s="32">
        <v>600</v>
      </c>
      <c r="I1055" s="33">
        <v>65508</v>
      </c>
      <c r="J1055" s="28" t="s">
        <v>28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99</v>
      </c>
      <c r="C1056" s="24">
        <v>44599.485557765802</v>
      </c>
      <c r="D1056" s="22" t="s">
        <v>10</v>
      </c>
      <c r="E1056" s="22" t="s">
        <v>27</v>
      </c>
      <c r="F1056" s="25">
        <v>109.18</v>
      </c>
      <c r="G1056" s="22" t="s">
        <v>41</v>
      </c>
      <c r="H1056" s="26">
        <v>583</v>
      </c>
      <c r="I1056" s="27">
        <v>63651.94</v>
      </c>
      <c r="J1056" s="22" t="s">
        <v>28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99</v>
      </c>
      <c r="C1057" s="30">
        <v>44599.485557766297</v>
      </c>
      <c r="D1057" s="28" t="s">
        <v>10</v>
      </c>
      <c r="E1057" s="28" t="s">
        <v>27</v>
      </c>
      <c r="F1057" s="31">
        <v>109.18</v>
      </c>
      <c r="G1057" s="28" t="s">
        <v>41</v>
      </c>
      <c r="H1057" s="32">
        <v>17</v>
      </c>
      <c r="I1057" s="33">
        <v>1856.06</v>
      </c>
      <c r="J1057" s="28" t="s">
        <v>28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99</v>
      </c>
      <c r="C1058" s="24">
        <v>44599.4855577665</v>
      </c>
      <c r="D1058" s="22" t="s">
        <v>10</v>
      </c>
      <c r="E1058" s="22" t="s">
        <v>27</v>
      </c>
      <c r="F1058" s="25">
        <v>109.18</v>
      </c>
      <c r="G1058" s="22" t="s">
        <v>41</v>
      </c>
      <c r="H1058" s="26">
        <v>60</v>
      </c>
      <c r="I1058" s="27">
        <v>6550.8</v>
      </c>
      <c r="J1058" s="22" t="s">
        <v>28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99</v>
      </c>
      <c r="C1059" s="30">
        <v>44599.485557766799</v>
      </c>
      <c r="D1059" s="28" t="s">
        <v>10</v>
      </c>
      <c r="E1059" s="28" t="s">
        <v>27</v>
      </c>
      <c r="F1059" s="31">
        <v>109.18</v>
      </c>
      <c r="G1059" s="28" t="s">
        <v>41</v>
      </c>
      <c r="H1059" s="32">
        <v>545</v>
      </c>
      <c r="I1059" s="33">
        <v>59503.1</v>
      </c>
      <c r="J1059" s="28" t="s">
        <v>28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99</v>
      </c>
      <c r="C1060" s="24">
        <v>44599.485557767402</v>
      </c>
      <c r="D1060" s="22" t="s">
        <v>10</v>
      </c>
      <c r="E1060" s="22" t="s">
        <v>27</v>
      </c>
      <c r="F1060" s="25">
        <v>109.18</v>
      </c>
      <c r="G1060" s="22" t="s">
        <v>41</v>
      </c>
      <c r="H1060" s="26">
        <v>522</v>
      </c>
      <c r="I1060" s="27">
        <v>56991.96</v>
      </c>
      <c r="J1060" s="22" t="s">
        <v>28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99</v>
      </c>
      <c r="C1061" s="30">
        <v>44599.485557794898</v>
      </c>
      <c r="D1061" s="28" t="s">
        <v>10</v>
      </c>
      <c r="E1061" s="28" t="s">
        <v>27</v>
      </c>
      <c r="F1061" s="31">
        <v>109.18</v>
      </c>
      <c r="G1061" s="28" t="s">
        <v>41</v>
      </c>
      <c r="H1061" s="32">
        <v>13</v>
      </c>
      <c r="I1061" s="33">
        <v>1419.34</v>
      </c>
      <c r="J1061" s="28" t="s">
        <v>28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99</v>
      </c>
      <c r="C1062" s="24">
        <v>44599.485931812203</v>
      </c>
      <c r="D1062" s="22" t="s">
        <v>10</v>
      </c>
      <c r="E1062" s="22" t="s">
        <v>21</v>
      </c>
      <c r="F1062" s="25">
        <v>10.422000000000001</v>
      </c>
      <c r="G1062" s="22" t="s">
        <v>41</v>
      </c>
      <c r="H1062" s="26">
        <v>697</v>
      </c>
      <c r="I1062" s="27">
        <v>7264.13</v>
      </c>
      <c r="J1062" s="22" t="s">
        <v>23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99</v>
      </c>
      <c r="C1063" s="30">
        <v>44599.485931819298</v>
      </c>
      <c r="D1063" s="28" t="s">
        <v>10</v>
      </c>
      <c r="E1063" s="28" t="s">
        <v>21</v>
      </c>
      <c r="F1063" s="31">
        <v>10.422000000000001</v>
      </c>
      <c r="G1063" s="28" t="s">
        <v>41</v>
      </c>
      <c r="H1063" s="32">
        <v>697</v>
      </c>
      <c r="I1063" s="33">
        <v>7264.13</v>
      </c>
      <c r="J1063" s="28" t="s">
        <v>23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99</v>
      </c>
      <c r="C1064" s="24">
        <v>44599.485931924799</v>
      </c>
      <c r="D1064" s="22" t="s">
        <v>10</v>
      </c>
      <c r="E1064" s="22" t="s">
        <v>21</v>
      </c>
      <c r="F1064" s="25">
        <v>10.422000000000001</v>
      </c>
      <c r="G1064" s="22" t="s">
        <v>41</v>
      </c>
      <c r="H1064" s="26">
        <v>323</v>
      </c>
      <c r="I1064" s="27">
        <v>3366.31</v>
      </c>
      <c r="J1064" s="22" t="s">
        <v>23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99</v>
      </c>
      <c r="C1065" s="30">
        <v>44599.487111820003</v>
      </c>
      <c r="D1065" s="28" t="s">
        <v>10</v>
      </c>
      <c r="E1065" s="28" t="s">
        <v>27</v>
      </c>
      <c r="F1065" s="31">
        <v>109.1</v>
      </c>
      <c r="G1065" s="28" t="s">
        <v>41</v>
      </c>
      <c r="H1065" s="32">
        <v>466</v>
      </c>
      <c r="I1065" s="33">
        <v>50840.6</v>
      </c>
      <c r="J1065" s="28" t="s">
        <v>24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99</v>
      </c>
      <c r="C1066" s="24">
        <v>44599.487112646697</v>
      </c>
      <c r="D1066" s="22" t="s">
        <v>10</v>
      </c>
      <c r="E1066" s="22" t="s">
        <v>27</v>
      </c>
      <c r="F1066" s="25">
        <v>109.1</v>
      </c>
      <c r="G1066" s="22" t="s">
        <v>41</v>
      </c>
      <c r="H1066" s="26">
        <v>600</v>
      </c>
      <c r="I1066" s="27">
        <v>65460</v>
      </c>
      <c r="J1066" s="22" t="s">
        <v>28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99</v>
      </c>
      <c r="C1067" s="30">
        <v>44599.487112646697</v>
      </c>
      <c r="D1067" s="28" t="s">
        <v>10</v>
      </c>
      <c r="E1067" s="28" t="s">
        <v>27</v>
      </c>
      <c r="F1067" s="31">
        <v>109.1</v>
      </c>
      <c r="G1067" s="28" t="s">
        <v>41</v>
      </c>
      <c r="H1067" s="32">
        <v>269</v>
      </c>
      <c r="I1067" s="33">
        <v>29347.9</v>
      </c>
      <c r="J1067" s="28" t="s">
        <v>28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99</v>
      </c>
      <c r="C1068" s="24">
        <v>44599.487632968703</v>
      </c>
      <c r="D1068" s="22" t="s">
        <v>10</v>
      </c>
      <c r="E1068" s="22" t="s">
        <v>27</v>
      </c>
      <c r="F1068" s="25">
        <v>109.14</v>
      </c>
      <c r="G1068" s="22" t="s">
        <v>41</v>
      </c>
      <c r="H1068" s="26">
        <v>1677</v>
      </c>
      <c r="I1068" s="27">
        <v>183027.78</v>
      </c>
      <c r="J1068" s="22" t="s">
        <v>28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99</v>
      </c>
      <c r="C1069" s="30">
        <v>44599.488105848897</v>
      </c>
      <c r="D1069" s="28" t="s">
        <v>10</v>
      </c>
      <c r="E1069" s="28" t="s">
        <v>29</v>
      </c>
      <c r="F1069" s="31">
        <v>77.62</v>
      </c>
      <c r="G1069" s="28" t="s">
        <v>41</v>
      </c>
      <c r="H1069" s="32">
        <v>500</v>
      </c>
      <c r="I1069" s="33">
        <v>38810</v>
      </c>
      <c r="J1069" s="28" t="s">
        <v>30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99</v>
      </c>
      <c r="C1070" s="24">
        <v>44599.488105849203</v>
      </c>
      <c r="D1070" s="22" t="s">
        <v>10</v>
      </c>
      <c r="E1070" s="22" t="s">
        <v>29</v>
      </c>
      <c r="F1070" s="25">
        <v>77.62</v>
      </c>
      <c r="G1070" s="22" t="s">
        <v>41</v>
      </c>
      <c r="H1070" s="26">
        <v>569</v>
      </c>
      <c r="I1070" s="27">
        <v>44165.78</v>
      </c>
      <c r="J1070" s="22" t="s">
        <v>30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99</v>
      </c>
      <c r="C1071" s="30">
        <v>44599.488249576898</v>
      </c>
      <c r="D1071" s="28" t="s">
        <v>10</v>
      </c>
      <c r="E1071" s="28" t="s">
        <v>21</v>
      </c>
      <c r="F1071" s="31">
        <v>10.417999999999999</v>
      </c>
      <c r="G1071" s="28" t="s">
        <v>41</v>
      </c>
      <c r="H1071" s="32">
        <v>199</v>
      </c>
      <c r="I1071" s="33">
        <v>2073.1799999999998</v>
      </c>
      <c r="J1071" s="28" t="s">
        <v>23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99</v>
      </c>
      <c r="C1072" s="24">
        <v>44599.4882495774</v>
      </c>
      <c r="D1072" s="22" t="s">
        <v>10</v>
      </c>
      <c r="E1072" s="22" t="s">
        <v>21</v>
      </c>
      <c r="F1072" s="25">
        <v>10.417999999999999</v>
      </c>
      <c r="G1072" s="22" t="s">
        <v>41</v>
      </c>
      <c r="H1072" s="26">
        <v>199</v>
      </c>
      <c r="I1072" s="27">
        <v>2073.1799999999998</v>
      </c>
      <c r="J1072" s="22" t="s">
        <v>23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99</v>
      </c>
      <c r="C1073" s="30">
        <v>44599.488249578397</v>
      </c>
      <c r="D1073" s="28" t="s">
        <v>10</v>
      </c>
      <c r="E1073" s="28" t="s">
        <v>21</v>
      </c>
      <c r="F1073" s="31">
        <v>10.416</v>
      </c>
      <c r="G1073" s="28" t="s">
        <v>41</v>
      </c>
      <c r="H1073" s="32">
        <v>826</v>
      </c>
      <c r="I1073" s="33">
        <v>8603.6200000000008</v>
      </c>
      <c r="J1073" s="28" t="s">
        <v>23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99</v>
      </c>
      <c r="C1074" s="24">
        <v>44599.488249578397</v>
      </c>
      <c r="D1074" s="22" t="s">
        <v>10</v>
      </c>
      <c r="E1074" s="22" t="s">
        <v>21</v>
      </c>
      <c r="F1074" s="25">
        <v>10.417999999999999</v>
      </c>
      <c r="G1074" s="22" t="s">
        <v>41</v>
      </c>
      <c r="H1074" s="26">
        <v>199</v>
      </c>
      <c r="I1074" s="27">
        <v>2073.1799999999998</v>
      </c>
      <c r="J1074" s="22" t="s">
        <v>23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99</v>
      </c>
      <c r="C1075" s="30">
        <v>44599.488249578397</v>
      </c>
      <c r="D1075" s="28" t="s">
        <v>10</v>
      </c>
      <c r="E1075" s="28" t="s">
        <v>21</v>
      </c>
      <c r="F1075" s="31">
        <v>10.417999999999999</v>
      </c>
      <c r="G1075" s="28" t="s">
        <v>41</v>
      </c>
      <c r="H1075" s="32">
        <v>199</v>
      </c>
      <c r="I1075" s="33">
        <v>2073.1799999999998</v>
      </c>
      <c r="J1075" s="28" t="s">
        <v>23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99</v>
      </c>
      <c r="C1076" s="24">
        <v>44599.488249578397</v>
      </c>
      <c r="D1076" s="22" t="s">
        <v>10</v>
      </c>
      <c r="E1076" s="22" t="s">
        <v>21</v>
      </c>
      <c r="F1076" s="25">
        <v>10.417999999999999</v>
      </c>
      <c r="G1076" s="22" t="s">
        <v>41</v>
      </c>
      <c r="H1076" s="26">
        <v>199</v>
      </c>
      <c r="I1076" s="27">
        <v>2073.1799999999998</v>
      </c>
      <c r="J1076" s="22" t="s">
        <v>23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99</v>
      </c>
      <c r="C1077" s="30">
        <v>44599.488249578397</v>
      </c>
      <c r="D1077" s="28" t="s">
        <v>10</v>
      </c>
      <c r="E1077" s="28" t="s">
        <v>21</v>
      </c>
      <c r="F1077" s="31">
        <v>10.417999999999999</v>
      </c>
      <c r="G1077" s="28" t="s">
        <v>41</v>
      </c>
      <c r="H1077" s="32">
        <v>13</v>
      </c>
      <c r="I1077" s="33">
        <v>135.43</v>
      </c>
      <c r="J1077" s="28" t="s">
        <v>23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99</v>
      </c>
      <c r="C1078" s="24">
        <v>44599.488249647897</v>
      </c>
      <c r="D1078" s="22" t="s">
        <v>10</v>
      </c>
      <c r="E1078" s="22" t="s">
        <v>21</v>
      </c>
      <c r="F1078" s="25">
        <v>10.417999999999999</v>
      </c>
      <c r="G1078" s="22" t="s">
        <v>41</v>
      </c>
      <c r="H1078" s="26">
        <v>296</v>
      </c>
      <c r="I1078" s="27">
        <v>3083.73</v>
      </c>
      <c r="J1078" s="22" t="s">
        <v>22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99</v>
      </c>
      <c r="C1079" s="30">
        <v>44599.488249647999</v>
      </c>
      <c r="D1079" s="28" t="s">
        <v>10</v>
      </c>
      <c r="E1079" s="28" t="s">
        <v>21</v>
      </c>
      <c r="F1079" s="31">
        <v>10.417999999999999</v>
      </c>
      <c r="G1079" s="28" t="s">
        <v>41</v>
      </c>
      <c r="H1079" s="32">
        <v>285</v>
      </c>
      <c r="I1079" s="33">
        <v>2969.13</v>
      </c>
      <c r="J1079" s="28" t="s">
        <v>22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99</v>
      </c>
      <c r="C1080" s="24">
        <v>44599.488249648297</v>
      </c>
      <c r="D1080" s="22" t="s">
        <v>10</v>
      </c>
      <c r="E1080" s="22" t="s">
        <v>21</v>
      </c>
      <c r="F1080" s="25">
        <v>10.417999999999999</v>
      </c>
      <c r="G1080" s="22" t="s">
        <v>41</v>
      </c>
      <c r="H1080" s="26">
        <v>658</v>
      </c>
      <c r="I1080" s="27">
        <v>6855.04</v>
      </c>
      <c r="J1080" s="22" t="s">
        <v>22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99</v>
      </c>
      <c r="C1081" s="30">
        <v>44599.488249654001</v>
      </c>
      <c r="D1081" s="28" t="s">
        <v>10</v>
      </c>
      <c r="E1081" s="28" t="s">
        <v>21</v>
      </c>
      <c r="F1081" s="31">
        <v>10.416</v>
      </c>
      <c r="G1081" s="28" t="s">
        <v>41</v>
      </c>
      <c r="H1081" s="32">
        <v>1228</v>
      </c>
      <c r="I1081" s="33">
        <v>12790.85</v>
      </c>
      <c r="J1081" s="28" t="s">
        <v>22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99</v>
      </c>
      <c r="C1082" s="24">
        <v>44599.488249765702</v>
      </c>
      <c r="D1082" s="22" t="s">
        <v>10</v>
      </c>
      <c r="E1082" s="22" t="s">
        <v>21</v>
      </c>
      <c r="F1082" s="25">
        <v>10.417999999999999</v>
      </c>
      <c r="G1082" s="22" t="s">
        <v>41</v>
      </c>
      <c r="H1082" s="26">
        <v>36</v>
      </c>
      <c r="I1082" s="27">
        <v>375.05</v>
      </c>
      <c r="J1082" s="22" t="s">
        <v>24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99</v>
      </c>
      <c r="C1083" s="30">
        <v>44599.488249771202</v>
      </c>
      <c r="D1083" s="28" t="s">
        <v>10</v>
      </c>
      <c r="E1083" s="28" t="s">
        <v>21</v>
      </c>
      <c r="F1083" s="31">
        <v>10.416</v>
      </c>
      <c r="G1083" s="28" t="s">
        <v>41</v>
      </c>
      <c r="H1083" s="32">
        <v>149</v>
      </c>
      <c r="I1083" s="33">
        <v>1551.98</v>
      </c>
      <c r="J1083" s="28" t="s">
        <v>23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99</v>
      </c>
      <c r="C1084" s="24">
        <v>44599.488252711802</v>
      </c>
      <c r="D1084" s="22" t="s">
        <v>10</v>
      </c>
      <c r="E1084" s="22" t="s">
        <v>27</v>
      </c>
      <c r="F1084" s="25">
        <v>109.04</v>
      </c>
      <c r="G1084" s="22" t="s">
        <v>41</v>
      </c>
      <c r="H1084" s="26">
        <v>1472</v>
      </c>
      <c r="I1084" s="27">
        <v>160506.88</v>
      </c>
      <c r="J1084" s="22" t="s">
        <v>28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99</v>
      </c>
      <c r="C1085" s="30">
        <v>44599.489442400103</v>
      </c>
      <c r="D1085" s="28" t="s">
        <v>10</v>
      </c>
      <c r="E1085" s="28" t="s">
        <v>27</v>
      </c>
      <c r="F1085" s="31">
        <v>109.06</v>
      </c>
      <c r="G1085" s="28" t="s">
        <v>41</v>
      </c>
      <c r="H1085" s="32">
        <v>502</v>
      </c>
      <c r="I1085" s="33">
        <v>54748.12</v>
      </c>
      <c r="J1085" s="28" t="s">
        <v>28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99</v>
      </c>
      <c r="C1086" s="24">
        <v>44599.489442400103</v>
      </c>
      <c r="D1086" s="22" t="s">
        <v>10</v>
      </c>
      <c r="E1086" s="22" t="s">
        <v>27</v>
      </c>
      <c r="F1086" s="25">
        <v>109.06</v>
      </c>
      <c r="G1086" s="22" t="s">
        <v>41</v>
      </c>
      <c r="H1086" s="26">
        <v>600</v>
      </c>
      <c r="I1086" s="27">
        <v>65436</v>
      </c>
      <c r="J1086" s="22" t="s">
        <v>28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99</v>
      </c>
      <c r="C1087" s="30">
        <v>44599.490400620598</v>
      </c>
      <c r="D1087" s="28" t="s">
        <v>10</v>
      </c>
      <c r="E1087" s="28" t="s">
        <v>27</v>
      </c>
      <c r="F1087" s="31">
        <v>109.14</v>
      </c>
      <c r="G1087" s="28" t="s">
        <v>41</v>
      </c>
      <c r="H1087" s="32">
        <v>646</v>
      </c>
      <c r="I1087" s="33">
        <v>70504.44</v>
      </c>
      <c r="J1087" s="28" t="s">
        <v>23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99</v>
      </c>
      <c r="C1088" s="24">
        <v>44599.490400644703</v>
      </c>
      <c r="D1088" s="22" t="s">
        <v>10</v>
      </c>
      <c r="E1088" s="22" t="s">
        <v>27</v>
      </c>
      <c r="F1088" s="25">
        <v>109.14</v>
      </c>
      <c r="G1088" s="22" t="s">
        <v>41</v>
      </c>
      <c r="H1088" s="26">
        <v>1351</v>
      </c>
      <c r="I1088" s="27">
        <v>147448.14000000001</v>
      </c>
      <c r="J1088" s="22" t="s">
        <v>28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99</v>
      </c>
      <c r="C1089" s="30">
        <v>44599.491147207897</v>
      </c>
      <c r="D1089" s="28" t="s">
        <v>10</v>
      </c>
      <c r="E1089" s="28" t="s">
        <v>27</v>
      </c>
      <c r="F1089" s="31">
        <v>109.12</v>
      </c>
      <c r="G1089" s="28" t="s">
        <v>41</v>
      </c>
      <c r="H1089" s="32">
        <v>1558</v>
      </c>
      <c r="I1089" s="33">
        <v>170008.95999999999</v>
      </c>
      <c r="J1089" s="28" t="s">
        <v>28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99</v>
      </c>
      <c r="C1090" s="24">
        <v>44599.492028832901</v>
      </c>
      <c r="D1090" s="22" t="s">
        <v>10</v>
      </c>
      <c r="E1090" s="22" t="s">
        <v>27</v>
      </c>
      <c r="F1090" s="25">
        <v>109.16</v>
      </c>
      <c r="G1090" s="22" t="s">
        <v>41</v>
      </c>
      <c r="H1090" s="26">
        <v>1614</v>
      </c>
      <c r="I1090" s="27">
        <v>176184.24</v>
      </c>
      <c r="J1090" s="22" t="s">
        <v>28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99</v>
      </c>
      <c r="C1091" s="30">
        <v>44599.492105965997</v>
      </c>
      <c r="D1091" s="28" t="s">
        <v>10</v>
      </c>
      <c r="E1091" s="28" t="s">
        <v>21</v>
      </c>
      <c r="F1091" s="31">
        <v>10.426</v>
      </c>
      <c r="G1091" s="28" t="s">
        <v>41</v>
      </c>
      <c r="H1091" s="32">
        <v>250</v>
      </c>
      <c r="I1091" s="33">
        <v>2606.5</v>
      </c>
      <c r="J1091" s="28" t="s">
        <v>23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99</v>
      </c>
      <c r="C1092" s="24">
        <v>44599.492105965997</v>
      </c>
      <c r="D1092" s="22" t="s">
        <v>10</v>
      </c>
      <c r="E1092" s="22" t="s">
        <v>21</v>
      </c>
      <c r="F1092" s="25">
        <v>10.426</v>
      </c>
      <c r="G1092" s="22" t="s">
        <v>41</v>
      </c>
      <c r="H1092" s="26">
        <v>250</v>
      </c>
      <c r="I1092" s="27">
        <v>2606.5</v>
      </c>
      <c r="J1092" s="22" t="s">
        <v>23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99</v>
      </c>
      <c r="C1093" s="30">
        <v>44599.492105965997</v>
      </c>
      <c r="D1093" s="28" t="s">
        <v>10</v>
      </c>
      <c r="E1093" s="28" t="s">
        <v>21</v>
      </c>
      <c r="F1093" s="31">
        <v>10.426</v>
      </c>
      <c r="G1093" s="28" t="s">
        <v>41</v>
      </c>
      <c r="H1093" s="32">
        <v>250</v>
      </c>
      <c r="I1093" s="33">
        <v>2606.5</v>
      </c>
      <c r="J1093" s="28" t="s">
        <v>23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99</v>
      </c>
      <c r="C1094" s="24">
        <v>44599.492105965997</v>
      </c>
      <c r="D1094" s="22" t="s">
        <v>10</v>
      </c>
      <c r="E1094" s="22" t="s">
        <v>21</v>
      </c>
      <c r="F1094" s="25">
        <v>10.426</v>
      </c>
      <c r="G1094" s="22" t="s">
        <v>41</v>
      </c>
      <c r="H1094" s="26">
        <v>250</v>
      </c>
      <c r="I1094" s="27">
        <v>2606.5</v>
      </c>
      <c r="J1094" s="22" t="s">
        <v>23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99</v>
      </c>
      <c r="C1095" s="30">
        <v>44599.492105965997</v>
      </c>
      <c r="D1095" s="28" t="s">
        <v>10</v>
      </c>
      <c r="E1095" s="28" t="s">
        <v>21</v>
      </c>
      <c r="F1095" s="31">
        <v>10.426</v>
      </c>
      <c r="G1095" s="28" t="s">
        <v>41</v>
      </c>
      <c r="H1095" s="32">
        <v>8</v>
      </c>
      <c r="I1095" s="33">
        <v>83.41</v>
      </c>
      <c r="J1095" s="28" t="s">
        <v>23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99</v>
      </c>
      <c r="C1096" s="24">
        <v>44599.492106062098</v>
      </c>
      <c r="D1096" s="22" t="s">
        <v>10</v>
      </c>
      <c r="E1096" s="22" t="s">
        <v>21</v>
      </c>
      <c r="F1096" s="25">
        <v>10.426</v>
      </c>
      <c r="G1096" s="22" t="s">
        <v>41</v>
      </c>
      <c r="H1096" s="26">
        <v>373</v>
      </c>
      <c r="I1096" s="27">
        <v>3888.9</v>
      </c>
      <c r="J1096" s="22" t="s">
        <v>22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99</v>
      </c>
      <c r="C1097" s="30">
        <v>44599.492214388199</v>
      </c>
      <c r="D1097" s="28" t="s">
        <v>10</v>
      </c>
      <c r="E1097" s="28" t="s">
        <v>21</v>
      </c>
      <c r="F1097" s="31">
        <v>10.426</v>
      </c>
      <c r="G1097" s="28" t="s">
        <v>41</v>
      </c>
      <c r="H1097" s="32">
        <v>669</v>
      </c>
      <c r="I1097" s="33">
        <v>6974.99</v>
      </c>
      <c r="J1097" s="28" t="s">
        <v>23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99</v>
      </c>
      <c r="C1098" s="24">
        <v>44599.492214391903</v>
      </c>
      <c r="D1098" s="22" t="s">
        <v>10</v>
      </c>
      <c r="E1098" s="22" t="s">
        <v>21</v>
      </c>
      <c r="F1098" s="25">
        <v>10.426</v>
      </c>
      <c r="G1098" s="22" t="s">
        <v>41</v>
      </c>
      <c r="H1098" s="26">
        <v>123</v>
      </c>
      <c r="I1098" s="27">
        <v>1282.4000000000001</v>
      </c>
      <c r="J1098" s="22" t="s">
        <v>23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99</v>
      </c>
      <c r="C1099" s="30">
        <v>44599.493034745901</v>
      </c>
      <c r="D1099" s="28" t="s">
        <v>10</v>
      </c>
      <c r="E1099" s="28" t="s">
        <v>27</v>
      </c>
      <c r="F1099" s="31">
        <v>109.18</v>
      </c>
      <c r="G1099" s="28" t="s">
        <v>41</v>
      </c>
      <c r="H1099" s="32">
        <v>1735</v>
      </c>
      <c r="I1099" s="33">
        <v>189427.3</v>
      </c>
      <c r="J1099" s="28" t="s">
        <v>28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99</v>
      </c>
      <c r="C1100" s="24">
        <v>44599.493624791001</v>
      </c>
      <c r="D1100" s="22" t="s">
        <v>10</v>
      </c>
      <c r="E1100" s="22" t="s">
        <v>21</v>
      </c>
      <c r="F1100" s="25">
        <v>10.426</v>
      </c>
      <c r="G1100" s="22" t="s">
        <v>41</v>
      </c>
      <c r="H1100" s="26">
        <v>653</v>
      </c>
      <c r="I1100" s="27">
        <v>6808.18</v>
      </c>
      <c r="J1100" s="22" t="s">
        <v>22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99</v>
      </c>
      <c r="C1101" s="30">
        <v>44599.493624791001</v>
      </c>
      <c r="D1101" s="28" t="s">
        <v>10</v>
      </c>
      <c r="E1101" s="28" t="s">
        <v>21</v>
      </c>
      <c r="F1101" s="31">
        <v>10.426</v>
      </c>
      <c r="G1101" s="28" t="s">
        <v>41</v>
      </c>
      <c r="H1101" s="32">
        <v>473</v>
      </c>
      <c r="I1101" s="33">
        <v>4931.5</v>
      </c>
      <c r="J1101" s="28" t="s">
        <v>22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99</v>
      </c>
      <c r="C1102" s="24">
        <v>44599.493624793497</v>
      </c>
      <c r="D1102" s="22" t="s">
        <v>10</v>
      </c>
      <c r="E1102" s="22" t="s">
        <v>21</v>
      </c>
      <c r="F1102" s="25">
        <v>10.426</v>
      </c>
      <c r="G1102" s="22" t="s">
        <v>41</v>
      </c>
      <c r="H1102" s="26">
        <v>252</v>
      </c>
      <c r="I1102" s="27">
        <v>2627.35</v>
      </c>
      <c r="J1102" s="22" t="s">
        <v>22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99</v>
      </c>
      <c r="C1103" s="30">
        <v>44599.493624996503</v>
      </c>
      <c r="D1103" s="28" t="s">
        <v>10</v>
      </c>
      <c r="E1103" s="28" t="s">
        <v>21</v>
      </c>
      <c r="F1103" s="31">
        <v>10.426</v>
      </c>
      <c r="G1103" s="28" t="s">
        <v>41</v>
      </c>
      <c r="H1103" s="32">
        <v>401</v>
      </c>
      <c r="I1103" s="33">
        <v>4180.83</v>
      </c>
      <c r="J1103" s="28" t="s">
        <v>22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99</v>
      </c>
      <c r="C1104" s="24">
        <v>44599.493624996503</v>
      </c>
      <c r="D1104" s="22" t="s">
        <v>10</v>
      </c>
      <c r="E1104" s="22" t="s">
        <v>21</v>
      </c>
      <c r="F1104" s="25">
        <v>10.426</v>
      </c>
      <c r="G1104" s="22" t="s">
        <v>41</v>
      </c>
      <c r="H1104" s="26">
        <v>88</v>
      </c>
      <c r="I1104" s="27">
        <v>917.49</v>
      </c>
      <c r="J1104" s="22" t="s">
        <v>22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99</v>
      </c>
      <c r="C1105" s="30">
        <v>44599.494189467303</v>
      </c>
      <c r="D1105" s="28" t="s">
        <v>10</v>
      </c>
      <c r="E1105" s="28" t="s">
        <v>21</v>
      </c>
      <c r="F1105" s="31">
        <v>10.433999999999999</v>
      </c>
      <c r="G1105" s="28" t="s">
        <v>41</v>
      </c>
      <c r="H1105" s="32">
        <v>656</v>
      </c>
      <c r="I1105" s="33">
        <v>6844.7</v>
      </c>
      <c r="J1105" s="28" t="s">
        <v>23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99</v>
      </c>
      <c r="C1106" s="24">
        <v>44599.494469424899</v>
      </c>
      <c r="D1106" s="22" t="s">
        <v>10</v>
      </c>
      <c r="E1106" s="22" t="s">
        <v>27</v>
      </c>
      <c r="F1106" s="25">
        <v>109.26</v>
      </c>
      <c r="G1106" s="22" t="s">
        <v>41</v>
      </c>
      <c r="H1106" s="26">
        <v>1415</v>
      </c>
      <c r="I1106" s="27">
        <v>154602.9</v>
      </c>
      <c r="J1106" s="22" t="s">
        <v>28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99</v>
      </c>
      <c r="C1107" s="30">
        <v>44599.494472308099</v>
      </c>
      <c r="D1107" s="28" t="s">
        <v>10</v>
      </c>
      <c r="E1107" s="28" t="s">
        <v>27</v>
      </c>
      <c r="F1107" s="31">
        <v>109.24</v>
      </c>
      <c r="G1107" s="28" t="s">
        <v>41</v>
      </c>
      <c r="H1107" s="32">
        <v>66</v>
      </c>
      <c r="I1107" s="33">
        <v>7209.84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99</v>
      </c>
      <c r="C1108" s="24">
        <v>44599.495321442999</v>
      </c>
      <c r="D1108" s="22" t="s">
        <v>10</v>
      </c>
      <c r="E1108" s="22" t="s">
        <v>27</v>
      </c>
      <c r="F1108" s="25">
        <v>109.2</v>
      </c>
      <c r="G1108" s="22" t="s">
        <v>41</v>
      </c>
      <c r="H1108" s="26">
        <v>489</v>
      </c>
      <c r="I1108" s="27">
        <v>53398.8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99</v>
      </c>
      <c r="C1109" s="30">
        <v>44599.495321444701</v>
      </c>
      <c r="D1109" s="28" t="s">
        <v>10</v>
      </c>
      <c r="E1109" s="28" t="s">
        <v>27</v>
      </c>
      <c r="F1109" s="31">
        <v>109.2</v>
      </c>
      <c r="G1109" s="28" t="s">
        <v>41</v>
      </c>
      <c r="H1109" s="32">
        <v>119</v>
      </c>
      <c r="I1109" s="33">
        <v>12994.8</v>
      </c>
      <c r="J1109" s="28" t="s">
        <v>23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99</v>
      </c>
      <c r="C1110" s="24">
        <v>44599.495321446797</v>
      </c>
      <c r="D1110" s="22" t="s">
        <v>10</v>
      </c>
      <c r="E1110" s="22" t="s">
        <v>27</v>
      </c>
      <c r="F1110" s="25">
        <v>109.2</v>
      </c>
      <c r="G1110" s="22" t="s">
        <v>41</v>
      </c>
      <c r="H1110" s="26">
        <v>370</v>
      </c>
      <c r="I1110" s="27">
        <v>40404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99</v>
      </c>
      <c r="C1111" s="30">
        <v>44599.495321677401</v>
      </c>
      <c r="D1111" s="28" t="s">
        <v>10</v>
      </c>
      <c r="E1111" s="28" t="s">
        <v>27</v>
      </c>
      <c r="F1111" s="31">
        <v>109.2</v>
      </c>
      <c r="G1111" s="28" t="s">
        <v>41</v>
      </c>
      <c r="H1111" s="32">
        <v>369</v>
      </c>
      <c r="I1111" s="33">
        <v>40294.800000000003</v>
      </c>
      <c r="J1111" s="28" t="s">
        <v>24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99</v>
      </c>
      <c r="C1112" s="24">
        <v>44599.4954658438</v>
      </c>
      <c r="D1112" s="22" t="s">
        <v>10</v>
      </c>
      <c r="E1112" s="22" t="s">
        <v>21</v>
      </c>
      <c r="F1112" s="25">
        <v>10.423999999999999</v>
      </c>
      <c r="G1112" s="22" t="s">
        <v>41</v>
      </c>
      <c r="H1112" s="26">
        <v>871</v>
      </c>
      <c r="I1112" s="27">
        <v>9079.2999999999993</v>
      </c>
      <c r="J1112" s="22" t="s">
        <v>23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99</v>
      </c>
      <c r="C1113" s="30">
        <v>44599.4954659586</v>
      </c>
      <c r="D1113" s="28" t="s">
        <v>10</v>
      </c>
      <c r="E1113" s="28" t="s">
        <v>21</v>
      </c>
      <c r="F1113" s="31">
        <v>10.423999999999999</v>
      </c>
      <c r="G1113" s="28" t="s">
        <v>41</v>
      </c>
      <c r="H1113" s="32">
        <v>1295</v>
      </c>
      <c r="I1113" s="33">
        <v>13499.08</v>
      </c>
      <c r="J1113" s="28" t="s">
        <v>22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99</v>
      </c>
      <c r="C1114" s="24">
        <v>44599.495465959699</v>
      </c>
      <c r="D1114" s="22" t="s">
        <v>10</v>
      </c>
      <c r="E1114" s="22" t="s">
        <v>27</v>
      </c>
      <c r="F1114" s="25">
        <v>109.16</v>
      </c>
      <c r="G1114" s="22" t="s">
        <v>41</v>
      </c>
      <c r="H1114" s="26">
        <v>606</v>
      </c>
      <c r="I1114" s="27">
        <v>66150.960000000006</v>
      </c>
      <c r="J1114" s="22" t="s">
        <v>28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99</v>
      </c>
      <c r="C1115" s="30">
        <v>44599.495465959903</v>
      </c>
      <c r="D1115" s="28" t="s">
        <v>10</v>
      </c>
      <c r="E1115" s="28" t="s">
        <v>27</v>
      </c>
      <c r="F1115" s="31">
        <v>109.16</v>
      </c>
      <c r="G1115" s="28" t="s">
        <v>41</v>
      </c>
      <c r="H1115" s="32">
        <v>835</v>
      </c>
      <c r="I1115" s="33">
        <v>91148.6</v>
      </c>
      <c r="J1115" s="28" t="s">
        <v>28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99</v>
      </c>
      <c r="C1116" s="24">
        <v>44599.495466079003</v>
      </c>
      <c r="D1116" s="22" t="s">
        <v>10</v>
      </c>
      <c r="E1116" s="22" t="s">
        <v>21</v>
      </c>
      <c r="F1116" s="25">
        <v>10.423999999999999</v>
      </c>
      <c r="G1116" s="22" t="s">
        <v>41</v>
      </c>
      <c r="H1116" s="26">
        <v>157</v>
      </c>
      <c r="I1116" s="27">
        <v>1636.57</v>
      </c>
      <c r="J1116" s="22" t="s">
        <v>23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99</v>
      </c>
      <c r="C1117" s="30">
        <v>44599.495474215197</v>
      </c>
      <c r="D1117" s="28" t="s">
        <v>10</v>
      </c>
      <c r="E1117" s="28" t="s">
        <v>29</v>
      </c>
      <c r="F1117" s="31">
        <v>77.64</v>
      </c>
      <c r="G1117" s="28" t="s">
        <v>41</v>
      </c>
      <c r="H1117" s="32">
        <v>247</v>
      </c>
      <c r="I1117" s="33">
        <v>19177.080000000002</v>
      </c>
      <c r="J1117" s="28" t="s">
        <v>30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99</v>
      </c>
      <c r="C1118" s="24">
        <v>44599.4954742154</v>
      </c>
      <c r="D1118" s="22" t="s">
        <v>10</v>
      </c>
      <c r="E1118" s="22" t="s">
        <v>29</v>
      </c>
      <c r="F1118" s="25">
        <v>77.64</v>
      </c>
      <c r="G1118" s="22" t="s">
        <v>41</v>
      </c>
      <c r="H1118" s="26">
        <v>780</v>
      </c>
      <c r="I1118" s="27">
        <v>60559.199999999997</v>
      </c>
      <c r="J1118" s="22" t="s">
        <v>30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99</v>
      </c>
      <c r="C1119" s="30">
        <v>44599.496713917302</v>
      </c>
      <c r="D1119" s="28" t="s">
        <v>10</v>
      </c>
      <c r="E1119" s="28" t="s">
        <v>21</v>
      </c>
      <c r="F1119" s="31">
        <v>10.423999999999999</v>
      </c>
      <c r="G1119" s="28" t="s">
        <v>41</v>
      </c>
      <c r="H1119" s="32">
        <v>140</v>
      </c>
      <c r="I1119" s="33">
        <v>1459.36</v>
      </c>
      <c r="J1119" s="28" t="s">
        <v>22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99</v>
      </c>
      <c r="C1120" s="24">
        <v>44599.496713917797</v>
      </c>
      <c r="D1120" s="22" t="s">
        <v>10</v>
      </c>
      <c r="E1120" s="22" t="s">
        <v>21</v>
      </c>
      <c r="F1120" s="25">
        <v>10.423999999999999</v>
      </c>
      <c r="G1120" s="22" t="s">
        <v>41</v>
      </c>
      <c r="H1120" s="26">
        <v>784</v>
      </c>
      <c r="I1120" s="27">
        <v>8172.42</v>
      </c>
      <c r="J1120" s="22" t="s">
        <v>22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99</v>
      </c>
      <c r="C1121" s="30">
        <v>44599.496714148598</v>
      </c>
      <c r="D1121" s="28" t="s">
        <v>10</v>
      </c>
      <c r="E1121" s="28" t="s">
        <v>21</v>
      </c>
      <c r="F1121" s="31">
        <v>10.423999999999999</v>
      </c>
      <c r="G1121" s="28" t="s">
        <v>41</v>
      </c>
      <c r="H1121" s="32">
        <v>219</v>
      </c>
      <c r="I1121" s="33">
        <v>2282.86</v>
      </c>
      <c r="J1121" s="28" t="s">
        <v>22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99</v>
      </c>
      <c r="C1122" s="24">
        <v>44599.496774442501</v>
      </c>
      <c r="D1122" s="22" t="s">
        <v>10</v>
      </c>
      <c r="E1122" s="22" t="s">
        <v>27</v>
      </c>
      <c r="F1122" s="25">
        <v>109.16</v>
      </c>
      <c r="G1122" s="22" t="s">
        <v>41</v>
      </c>
      <c r="H1122" s="26">
        <v>200</v>
      </c>
      <c r="I1122" s="27">
        <v>21832</v>
      </c>
      <c r="J1122" s="22" t="s">
        <v>28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99</v>
      </c>
      <c r="C1123" s="30">
        <v>44599.496774443003</v>
      </c>
      <c r="D1123" s="28" t="s">
        <v>10</v>
      </c>
      <c r="E1123" s="28" t="s">
        <v>27</v>
      </c>
      <c r="F1123" s="31">
        <v>109.16</v>
      </c>
      <c r="G1123" s="28" t="s">
        <v>41</v>
      </c>
      <c r="H1123" s="32">
        <v>1269</v>
      </c>
      <c r="I1123" s="33">
        <v>138524.04</v>
      </c>
      <c r="J1123" s="28" t="s">
        <v>28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99</v>
      </c>
      <c r="C1124" s="24">
        <v>44599.4971715516</v>
      </c>
      <c r="D1124" s="22" t="s">
        <v>10</v>
      </c>
      <c r="E1124" s="22" t="s">
        <v>21</v>
      </c>
      <c r="F1124" s="25">
        <v>10.417999999999999</v>
      </c>
      <c r="G1124" s="22" t="s">
        <v>41</v>
      </c>
      <c r="H1124" s="26">
        <v>484</v>
      </c>
      <c r="I1124" s="27">
        <v>5042.3100000000004</v>
      </c>
      <c r="J1124" s="22" t="s">
        <v>22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99</v>
      </c>
      <c r="C1125" s="30">
        <v>44599.497171551899</v>
      </c>
      <c r="D1125" s="28" t="s">
        <v>10</v>
      </c>
      <c r="E1125" s="28" t="s">
        <v>21</v>
      </c>
      <c r="F1125" s="31">
        <v>10.417999999999999</v>
      </c>
      <c r="G1125" s="28" t="s">
        <v>41</v>
      </c>
      <c r="H1125" s="32">
        <v>1399</v>
      </c>
      <c r="I1125" s="33">
        <v>14574.78</v>
      </c>
      <c r="J1125" s="28" t="s">
        <v>22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99</v>
      </c>
      <c r="C1126" s="24">
        <v>44599.497570310399</v>
      </c>
      <c r="D1126" s="22" t="s">
        <v>10</v>
      </c>
      <c r="E1126" s="22" t="s">
        <v>27</v>
      </c>
      <c r="F1126" s="25">
        <v>109.14</v>
      </c>
      <c r="G1126" s="22" t="s">
        <v>41</v>
      </c>
      <c r="H1126" s="26">
        <v>689</v>
      </c>
      <c r="I1126" s="27">
        <v>75197.460000000006</v>
      </c>
      <c r="J1126" s="22" t="s">
        <v>23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99</v>
      </c>
      <c r="C1127" s="30">
        <v>44599.498699363103</v>
      </c>
      <c r="D1127" s="28" t="s">
        <v>10</v>
      </c>
      <c r="E1127" s="28" t="s">
        <v>27</v>
      </c>
      <c r="F1127" s="31">
        <v>109.12</v>
      </c>
      <c r="G1127" s="28" t="s">
        <v>41</v>
      </c>
      <c r="H1127" s="32">
        <v>664</v>
      </c>
      <c r="I1127" s="33">
        <v>72455.679999999993</v>
      </c>
      <c r="J1127" s="28" t="s">
        <v>28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99</v>
      </c>
      <c r="C1128" s="24">
        <v>44599.498770457998</v>
      </c>
      <c r="D1128" s="22" t="s">
        <v>10</v>
      </c>
      <c r="E1128" s="22" t="s">
        <v>21</v>
      </c>
      <c r="F1128" s="25">
        <v>10.416</v>
      </c>
      <c r="G1128" s="22" t="s">
        <v>41</v>
      </c>
      <c r="H1128" s="26">
        <v>212</v>
      </c>
      <c r="I1128" s="27">
        <v>2208.19</v>
      </c>
      <c r="J1128" s="22" t="s">
        <v>23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99</v>
      </c>
      <c r="C1129" s="30">
        <v>44599.4987705729</v>
      </c>
      <c r="D1129" s="28" t="s">
        <v>10</v>
      </c>
      <c r="E1129" s="28" t="s">
        <v>21</v>
      </c>
      <c r="F1129" s="31">
        <v>10.416</v>
      </c>
      <c r="G1129" s="28" t="s">
        <v>41</v>
      </c>
      <c r="H1129" s="32">
        <v>315</v>
      </c>
      <c r="I1129" s="33">
        <v>3281.04</v>
      </c>
      <c r="J1129" s="28" t="s">
        <v>22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99</v>
      </c>
      <c r="C1130" s="24">
        <v>44599.4987705729</v>
      </c>
      <c r="D1130" s="22" t="s">
        <v>10</v>
      </c>
      <c r="E1130" s="22" t="s">
        <v>21</v>
      </c>
      <c r="F1130" s="25">
        <v>10.416</v>
      </c>
      <c r="G1130" s="22" t="s">
        <v>41</v>
      </c>
      <c r="H1130" s="26">
        <v>481</v>
      </c>
      <c r="I1130" s="27">
        <v>5010.1000000000004</v>
      </c>
      <c r="J1130" s="22" t="s">
        <v>22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99</v>
      </c>
      <c r="C1131" s="30">
        <v>44599.498770670099</v>
      </c>
      <c r="D1131" s="28" t="s">
        <v>10</v>
      </c>
      <c r="E1131" s="28" t="s">
        <v>21</v>
      </c>
      <c r="F1131" s="31">
        <v>10.416</v>
      </c>
      <c r="G1131" s="28" t="s">
        <v>41</v>
      </c>
      <c r="H1131" s="32">
        <v>212</v>
      </c>
      <c r="I1131" s="33">
        <v>2208.19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99</v>
      </c>
      <c r="C1132" s="24">
        <v>44599.5000150458</v>
      </c>
      <c r="D1132" s="22" t="s">
        <v>10</v>
      </c>
      <c r="E1132" s="22" t="s">
        <v>21</v>
      </c>
      <c r="F1132" s="25">
        <v>10.422000000000001</v>
      </c>
      <c r="G1132" s="22" t="s">
        <v>41</v>
      </c>
      <c r="H1132" s="26">
        <v>213</v>
      </c>
      <c r="I1132" s="27">
        <v>2219.89</v>
      </c>
      <c r="J1132" s="22" t="s">
        <v>23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99</v>
      </c>
      <c r="C1133" s="30">
        <v>44599.500015048703</v>
      </c>
      <c r="D1133" s="28" t="s">
        <v>10</v>
      </c>
      <c r="E1133" s="28" t="s">
        <v>21</v>
      </c>
      <c r="F1133" s="31">
        <v>10.422000000000001</v>
      </c>
      <c r="G1133" s="28" t="s">
        <v>41</v>
      </c>
      <c r="H1133" s="32">
        <v>213</v>
      </c>
      <c r="I1133" s="33">
        <v>2219.89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99</v>
      </c>
      <c r="C1134" s="24">
        <v>44599.500015141799</v>
      </c>
      <c r="D1134" s="22" t="s">
        <v>10</v>
      </c>
      <c r="E1134" s="22" t="s">
        <v>21</v>
      </c>
      <c r="F1134" s="25">
        <v>10.422000000000001</v>
      </c>
      <c r="G1134" s="22" t="s">
        <v>41</v>
      </c>
      <c r="H1134" s="26">
        <v>316</v>
      </c>
      <c r="I1134" s="27">
        <v>3293.35</v>
      </c>
      <c r="J1134" s="22" t="s">
        <v>22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99</v>
      </c>
      <c r="C1135" s="30">
        <v>44599.500015163598</v>
      </c>
      <c r="D1135" s="28" t="s">
        <v>10</v>
      </c>
      <c r="E1135" s="28" t="s">
        <v>21</v>
      </c>
      <c r="F1135" s="31">
        <v>10.422000000000001</v>
      </c>
      <c r="G1135" s="28" t="s">
        <v>41</v>
      </c>
      <c r="H1135" s="32">
        <v>316</v>
      </c>
      <c r="I1135" s="33">
        <v>3293.35</v>
      </c>
      <c r="J1135" s="28" t="s">
        <v>22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99</v>
      </c>
      <c r="C1136" s="24">
        <v>44599.500015163598</v>
      </c>
      <c r="D1136" s="22" t="s">
        <v>10</v>
      </c>
      <c r="E1136" s="22" t="s">
        <v>21</v>
      </c>
      <c r="F1136" s="25">
        <v>10.422000000000001</v>
      </c>
      <c r="G1136" s="22" t="s">
        <v>41</v>
      </c>
      <c r="H1136" s="26">
        <v>480</v>
      </c>
      <c r="I1136" s="27">
        <v>5002.5600000000004</v>
      </c>
      <c r="J1136" s="22" t="s">
        <v>22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99</v>
      </c>
      <c r="C1137" s="30">
        <v>44599.500015257203</v>
      </c>
      <c r="D1137" s="28" t="s">
        <v>10</v>
      </c>
      <c r="E1137" s="28" t="s">
        <v>21</v>
      </c>
      <c r="F1137" s="31">
        <v>10.422000000000001</v>
      </c>
      <c r="G1137" s="28" t="s">
        <v>41</v>
      </c>
      <c r="H1137" s="32">
        <v>213</v>
      </c>
      <c r="I1137" s="33">
        <v>2219.89</v>
      </c>
      <c r="J1137" s="28" t="s">
        <v>23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99</v>
      </c>
      <c r="C1138" s="24">
        <v>44599.500217373497</v>
      </c>
      <c r="D1138" s="22" t="s">
        <v>10</v>
      </c>
      <c r="E1138" s="22" t="s">
        <v>27</v>
      </c>
      <c r="F1138" s="25">
        <v>109.2</v>
      </c>
      <c r="G1138" s="22" t="s">
        <v>41</v>
      </c>
      <c r="H1138" s="26">
        <v>1131</v>
      </c>
      <c r="I1138" s="27">
        <v>123505.2</v>
      </c>
      <c r="J1138" s="22" t="s">
        <v>28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99</v>
      </c>
      <c r="C1139" s="30">
        <v>44599.500217373497</v>
      </c>
      <c r="D1139" s="28" t="s">
        <v>10</v>
      </c>
      <c r="E1139" s="28" t="s">
        <v>27</v>
      </c>
      <c r="F1139" s="31">
        <v>109.2</v>
      </c>
      <c r="G1139" s="28" t="s">
        <v>41</v>
      </c>
      <c r="H1139" s="32">
        <v>721</v>
      </c>
      <c r="I1139" s="33">
        <v>78733.2</v>
      </c>
      <c r="J1139" s="28" t="s">
        <v>28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99</v>
      </c>
      <c r="C1140" s="24">
        <v>44599.500217373803</v>
      </c>
      <c r="D1140" s="22" t="s">
        <v>10</v>
      </c>
      <c r="E1140" s="22" t="s">
        <v>27</v>
      </c>
      <c r="F1140" s="25">
        <v>109.2</v>
      </c>
      <c r="G1140" s="22" t="s">
        <v>41</v>
      </c>
      <c r="H1140" s="26">
        <v>897</v>
      </c>
      <c r="I1140" s="27">
        <v>97952.4</v>
      </c>
      <c r="J1140" s="22" t="s">
        <v>28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99</v>
      </c>
      <c r="C1141" s="30">
        <v>44599.5002173756</v>
      </c>
      <c r="D1141" s="28" t="s">
        <v>10</v>
      </c>
      <c r="E1141" s="28" t="s">
        <v>27</v>
      </c>
      <c r="F1141" s="31">
        <v>109.2</v>
      </c>
      <c r="G1141" s="28" t="s">
        <v>41</v>
      </c>
      <c r="H1141" s="32">
        <v>791</v>
      </c>
      <c r="I1141" s="33">
        <v>86377.2</v>
      </c>
      <c r="J1141" s="28" t="s">
        <v>28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99</v>
      </c>
      <c r="C1142" s="24">
        <v>44599.500217470602</v>
      </c>
      <c r="D1142" s="22" t="s">
        <v>10</v>
      </c>
      <c r="E1142" s="22" t="s">
        <v>27</v>
      </c>
      <c r="F1142" s="25">
        <v>109.2</v>
      </c>
      <c r="G1142" s="22" t="s">
        <v>41</v>
      </c>
      <c r="H1142" s="26">
        <v>541</v>
      </c>
      <c r="I1142" s="27">
        <v>59077.2</v>
      </c>
      <c r="J1142" s="22" t="s">
        <v>23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99</v>
      </c>
      <c r="C1143" s="30">
        <v>44599.500217470602</v>
      </c>
      <c r="D1143" s="28" t="s">
        <v>10</v>
      </c>
      <c r="E1143" s="28" t="s">
        <v>27</v>
      </c>
      <c r="F1143" s="31">
        <v>109.2</v>
      </c>
      <c r="G1143" s="28" t="s">
        <v>41</v>
      </c>
      <c r="H1143" s="32">
        <v>773</v>
      </c>
      <c r="I1143" s="33">
        <v>84411.6</v>
      </c>
      <c r="J1143" s="28" t="s">
        <v>23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99</v>
      </c>
      <c r="C1144" s="24">
        <v>44599.500217470602</v>
      </c>
      <c r="D1144" s="22" t="s">
        <v>10</v>
      </c>
      <c r="E1144" s="22" t="s">
        <v>27</v>
      </c>
      <c r="F1144" s="25">
        <v>109.2</v>
      </c>
      <c r="G1144" s="22" t="s">
        <v>41</v>
      </c>
      <c r="H1144" s="26">
        <v>210</v>
      </c>
      <c r="I1144" s="27">
        <v>22932</v>
      </c>
      <c r="J1144" s="22" t="s">
        <v>23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99</v>
      </c>
      <c r="C1145" s="30">
        <v>44599.500217488698</v>
      </c>
      <c r="D1145" s="28" t="s">
        <v>10</v>
      </c>
      <c r="E1145" s="28" t="s">
        <v>27</v>
      </c>
      <c r="F1145" s="31">
        <v>109.2</v>
      </c>
      <c r="G1145" s="28" t="s">
        <v>41</v>
      </c>
      <c r="H1145" s="32">
        <v>257</v>
      </c>
      <c r="I1145" s="33">
        <v>28064.400000000001</v>
      </c>
      <c r="J1145" s="28" t="s">
        <v>23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99</v>
      </c>
      <c r="C1146" s="24">
        <v>44599.500441810596</v>
      </c>
      <c r="D1146" s="22" t="s">
        <v>10</v>
      </c>
      <c r="E1146" s="22" t="s">
        <v>21</v>
      </c>
      <c r="F1146" s="25">
        <v>10.432</v>
      </c>
      <c r="G1146" s="22" t="s">
        <v>41</v>
      </c>
      <c r="H1146" s="26">
        <v>669</v>
      </c>
      <c r="I1146" s="27">
        <v>6979.01</v>
      </c>
      <c r="J1146" s="22" t="s">
        <v>22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99</v>
      </c>
      <c r="C1147" s="30">
        <v>44599.500441811098</v>
      </c>
      <c r="D1147" s="28" t="s">
        <v>10</v>
      </c>
      <c r="E1147" s="28" t="s">
        <v>27</v>
      </c>
      <c r="F1147" s="31">
        <v>109.28</v>
      </c>
      <c r="G1147" s="28" t="s">
        <v>41</v>
      </c>
      <c r="H1147" s="32">
        <v>311</v>
      </c>
      <c r="I1147" s="33">
        <v>33986.080000000002</v>
      </c>
      <c r="J1147" s="28" t="s">
        <v>28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99</v>
      </c>
      <c r="C1148" s="24">
        <v>44599.500441811397</v>
      </c>
      <c r="D1148" s="22" t="s">
        <v>10</v>
      </c>
      <c r="E1148" s="22" t="s">
        <v>27</v>
      </c>
      <c r="F1148" s="25">
        <v>109.28</v>
      </c>
      <c r="G1148" s="22" t="s">
        <v>41</v>
      </c>
      <c r="H1148" s="26">
        <v>736</v>
      </c>
      <c r="I1148" s="27">
        <v>80430.080000000002</v>
      </c>
      <c r="J1148" s="22" t="s">
        <v>28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99</v>
      </c>
      <c r="C1149" s="30">
        <v>44599.500442420198</v>
      </c>
      <c r="D1149" s="28" t="s">
        <v>10</v>
      </c>
      <c r="E1149" s="28" t="s">
        <v>27</v>
      </c>
      <c r="F1149" s="31">
        <v>109.26</v>
      </c>
      <c r="G1149" s="28" t="s">
        <v>41</v>
      </c>
      <c r="H1149" s="32">
        <v>582</v>
      </c>
      <c r="I1149" s="33">
        <v>63589.32</v>
      </c>
      <c r="J1149" s="28" t="s">
        <v>28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99</v>
      </c>
      <c r="C1150" s="24">
        <v>44599.500442535602</v>
      </c>
      <c r="D1150" s="22" t="s">
        <v>10</v>
      </c>
      <c r="E1150" s="22" t="s">
        <v>27</v>
      </c>
      <c r="F1150" s="25">
        <v>109.26</v>
      </c>
      <c r="G1150" s="22" t="s">
        <v>41</v>
      </c>
      <c r="H1150" s="26">
        <v>278</v>
      </c>
      <c r="I1150" s="27">
        <v>30374.28</v>
      </c>
      <c r="J1150" s="22" t="s">
        <v>23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99</v>
      </c>
      <c r="C1151" s="30">
        <v>44599.500453041102</v>
      </c>
      <c r="D1151" s="28" t="s">
        <v>10</v>
      </c>
      <c r="E1151" s="28" t="s">
        <v>21</v>
      </c>
      <c r="F1151" s="31">
        <v>10.432</v>
      </c>
      <c r="G1151" s="28" t="s">
        <v>41</v>
      </c>
      <c r="H1151" s="32">
        <v>669</v>
      </c>
      <c r="I1151" s="33">
        <v>6979.01</v>
      </c>
      <c r="J1151" s="28" t="s">
        <v>22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99</v>
      </c>
      <c r="C1152" s="24">
        <v>44599.500453041102</v>
      </c>
      <c r="D1152" s="22" t="s">
        <v>10</v>
      </c>
      <c r="E1152" s="22" t="s">
        <v>21</v>
      </c>
      <c r="F1152" s="25">
        <v>10.432</v>
      </c>
      <c r="G1152" s="22" t="s">
        <v>41</v>
      </c>
      <c r="H1152" s="26">
        <v>50</v>
      </c>
      <c r="I1152" s="27">
        <v>521.6</v>
      </c>
      <c r="J1152" s="22" t="s">
        <v>22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99</v>
      </c>
      <c r="C1153" s="30">
        <v>44599.500466749902</v>
      </c>
      <c r="D1153" s="28" t="s">
        <v>10</v>
      </c>
      <c r="E1153" s="28" t="s">
        <v>21</v>
      </c>
      <c r="F1153" s="31">
        <v>10.432</v>
      </c>
      <c r="G1153" s="28" t="s">
        <v>41</v>
      </c>
      <c r="H1153" s="32">
        <v>417</v>
      </c>
      <c r="I1153" s="33">
        <v>4350.1400000000003</v>
      </c>
      <c r="J1153" s="28" t="s">
        <v>22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99</v>
      </c>
      <c r="C1154" s="24">
        <v>44599.500466750098</v>
      </c>
      <c r="D1154" s="22" t="s">
        <v>10</v>
      </c>
      <c r="E1154" s="22" t="s">
        <v>21</v>
      </c>
      <c r="F1154" s="25">
        <v>10.432</v>
      </c>
      <c r="G1154" s="22" t="s">
        <v>41</v>
      </c>
      <c r="H1154" s="26">
        <v>73</v>
      </c>
      <c r="I1154" s="27">
        <v>761.54</v>
      </c>
      <c r="J1154" s="22" t="s">
        <v>22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99</v>
      </c>
      <c r="C1155" s="30">
        <v>44599.500482449701</v>
      </c>
      <c r="D1155" s="28" t="s">
        <v>10</v>
      </c>
      <c r="E1155" s="28" t="s">
        <v>27</v>
      </c>
      <c r="F1155" s="31">
        <v>109.26</v>
      </c>
      <c r="G1155" s="28" t="s">
        <v>41</v>
      </c>
      <c r="H1155" s="32">
        <v>79</v>
      </c>
      <c r="I1155" s="33">
        <v>8631.5400000000009</v>
      </c>
      <c r="J1155" s="28" t="s">
        <v>24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99</v>
      </c>
      <c r="C1156" s="24">
        <v>44599.500482450298</v>
      </c>
      <c r="D1156" s="22" t="s">
        <v>10</v>
      </c>
      <c r="E1156" s="22" t="s">
        <v>27</v>
      </c>
      <c r="F1156" s="25">
        <v>109.26</v>
      </c>
      <c r="G1156" s="22" t="s">
        <v>41</v>
      </c>
      <c r="H1156" s="26">
        <v>278</v>
      </c>
      <c r="I1156" s="27">
        <v>30374.28</v>
      </c>
      <c r="J1156" s="22" t="s">
        <v>23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99</v>
      </c>
      <c r="C1157" s="30">
        <v>44599.500482451003</v>
      </c>
      <c r="D1157" s="28" t="s">
        <v>10</v>
      </c>
      <c r="E1157" s="28" t="s">
        <v>27</v>
      </c>
      <c r="F1157" s="31">
        <v>109.26</v>
      </c>
      <c r="G1157" s="28" t="s">
        <v>41</v>
      </c>
      <c r="H1157" s="32">
        <v>278</v>
      </c>
      <c r="I1157" s="33">
        <v>30374.28</v>
      </c>
      <c r="J1157" s="28" t="s">
        <v>23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99</v>
      </c>
      <c r="C1158" s="24">
        <v>44599.500482534</v>
      </c>
      <c r="D1158" s="22" t="s">
        <v>10</v>
      </c>
      <c r="E1158" s="22" t="s">
        <v>27</v>
      </c>
      <c r="F1158" s="25">
        <v>109.26</v>
      </c>
      <c r="G1158" s="22" t="s">
        <v>41</v>
      </c>
      <c r="H1158" s="26">
        <v>582</v>
      </c>
      <c r="I1158" s="27">
        <v>63589.32</v>
      </c>
      <c r="J1158" s="22" t="s">
        <v>28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99</v>
      </c>
      <c r="C1159" s="30">
        <v>44599.500482534</v>
      </c>
      <c r="D1159" s="28" t="s">
        <v>10</v>
      </c>
      <c r="E1159" s="28" t="s">
        <v>27</v>
      </c>
      <c r="F1159" s="31">
        <v>109.26</v>
      </c>
      <c r="G1159" s="28" t="s">
        <v>41</v>
      </c>
      <c r="H1159" s="32">
        <v>281</v>
      </c>
      <c r="I1159" s="33">
        <v>30702.06</v>
      </c>
      <c r="J1159" s="28" t="s">
        <v>28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99</v>
      </c>
      <c r="C1160" s="24">
        <v>44599.500482534197</v>
      </c>
      <c r="D1160" s="22" t="s">
        <v>10</v>
      </c>
      <c r="E1160" s="22" t="s">
        <v>27</v>
      </c>
      <c r="F1160" s="25">
        <v>109.26</v>
      </c>
      <c r="G1160" s="22" t="s">
        <v>41</v>
      </c>
      <c r="H1160" s="26">
        <v>104</v>
      </c>
      <c r="I1160" s="27">
        <v>11363.04</v>
      </c>
      <c r="J1160" s="22" t="s">
        <v>28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99</v>
      </c>
      <c r="C1161" s="30">
        <v>44599.500483000797</v>
      </c>
      <c r="D1161" s="28" t="s">
        <v>10</v>
      </c>
      <c r="E1161" s="28" t="s">
        <v>27</v>
      </c>
      <c r="F1161" s="31">
        <v>109.26</v>
      </c>
      <c r="G1161" s="28" t="s">
        <v>41</v>
      </c>
      <c r="H1161" s="32">
        <v>173</v>
      </c>
      <c r="I1161" s="33">
        <v>18901.98</v>
      </c>
      <c r="J1161" s="28" t="s">
        <v>28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99</v>
      </c>
      <c r="C1162" s="24">
        <v>44599.501333677203</v>
      </c>
      <c r="D1162" s="22" t="s">
        <v>10</v>
      </c>
      <c r="E1162" s="22" t="s">
        <v>21</v>
      </c>
      <c r="F1162" s="25">
        <v>10.423999999999999</v>
      </c>
      <c r="G1162" s="22" t="s">
        <v>41</v>
      </c>
      <c r="H1162" s="26">
        <v>14</v>
      </c>
      <c r="I1162" s="27">
        <v>145.94</v>
      </c>
      <c r="J1162" s="22" t="s">
        <v>24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99</v>
      </c>
      <c r="C1163" s="30">
        <v>44599.501384542396</v>
      </c>
      <c r="D1163" s="28" t="s">
        <v>10</v>
      </c>
      <c r="E1163" s="28" t="s">
        <v>29</v>
      </c>
      <c r="F1163" s="31">
        <v>77.650000000000006</v>
      </c>
      <c r="G1163" s="28" t="s">
        <v>41</v>
      </c>
      <c r="H1163" s="32">
        <v>1050</v>
      </c>
      <c r="I1163" s="33">
        <v>81532.5</v>
      </c>
      <c r="J1163" s="28" t="s">
        <v>30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99</v>
      </c>
      <c r="C1164" s="24">
        <v>44599.501705122602</v>
      </c>
      <c r="D1164" s="22" t="s">
        <v>10</v>
      </c>
      <c r="E1164" s="22" t="s">
        <v>27</v>
      </c>
      <c r="F1164" s="25">
        <v>109.2</v>
      </c>
      <c r="G1164" s="22" t="s">
        <v>41</v>
      </c>
      <c r="H1164" s="26">
        <v>281</v>
      </c>
      <c r="I1164" s="27">
        <v>30685.200000000001</v>
      </c>
      <c r="J1164" s="22" t="s">
        <v>28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99</v>
      </c>
      <c r="C1165" s="30">
        <v>44599.501705123301</v>
      </c>
      <c r="D1165" s="28" t="s">
        <v>10</v>
      </c>
      <c r="E1165" s="28" t="s">
        <v>27</v>
      </c>
      <c r="F1165" s="31">
        <v>109.2</v>
      </c>
      <c r="G1165" s="28" t="s">
        <v>41</v>
      </c>
      <c r="H1165" s="32">
        <v>545</v>
      </c>
      <c r="I1165" s="33">
        <v>59514</v>
      </c>
      <c r="J1165" s="28" t="s">
        <v>28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99</v>
      </c>
      <c r="C1166" s="24">
        <v>44599.501705123301</v>
      </c>
      <c r="D1166" s="22" t="s">
        <v>10</v>
      </c>
      <c r="E1166" s="22" t="s">
        <v>27</v>
      </c>
      <c r="F1166" s="25">
        <v>109.2</v>
      </c>
      <c r="G1166" s="22" t="s">
        <v>41</v>
      </c>
      <c r="H1166" s="26">
        <v>457</v>
      </c>
      <c r="I1166" s="27">
        <v>49904.4</v>
      </c>
      <c r="J1166" s="22" t="s">
        <v>28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99</v>
      </c>
      <c r="C1167" s="30">
        <v>44599.501705123897</v>
      </c>
      <c r="D1167" s="28" t="s">
        <v>10</v>
      </c>
      <c r="E1167" s="28" t="s">
        <v>27</v>
      </c>
      <c r="F1167" s="31">
        <v>109.2</v>
      </c>
      <c r="G1167" s="28" t="s">
        <v>41</v>
      </c>
      <c r="H1167" s="32">
        <v>65</v>
      </c>
      <c r="I1167" s="33">
        <v>7098</v>
      </c>
      <c r="J1167" s="28" t="s">
        <v>28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99</v>
      </c>
      <c r="C1168" s="24">
        <v>44599.501705123897</v>
      </c>
      <c r="D1168" s="22" t="s">
        <v>10</v>
      </c>
      <c r="E1168" s="22" t="s">
        <v>27</v>
      </c>
      <c r="F1168" s="25">
        <v>109.2</v>
      </c>
      <c r="G1168" s="22" t="s">
        <v>41</v>
      </c>
      <c r="H1168" s="26">
        <v>216</v>
      </c>
      <c r="I1168" s="27">
        <v>23587.200000000001</v>
      </c>
      <c r="J1168" s="22" t="s">
        <v>28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99</v>
      </c>
      <c r="C1169" s="30">
        <v>44599.501705219598</v>
      </c>
      <c r="D1169" s="28" t="s">
        <v>10</v>
      </c>
      <c r="E1169" s="28" t="s">
        <v>27</v>
      </c>
      <c r="F1169" s="31">
        <v>109.2</v>
      </c>
      <c r="G1169" s="28" t="s">
        <v>41</v>
      </c>
      <c r="H1169" s="32">
        <v>134</v>
      </c>
      <c r="I1169" s="33">
        <v>14632.8</v>
      </c>
      <c r="J1169" s="28" t="s">
        <v>23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99</v>
      </c>
      <c r="C1170" s="24">
        <v>44599.501705219998</v>
      </c>
      <c r="D1170" s="22" t="s">
        <v>10</v>
      </c>
      <c r="E1170" s="22" t="s">
        <v>27</v>
      </c>
      <c r="F1170" s="25">
        <v>109.2</v>
      </c>
      <c r="G1170" s="22" t="s">
        <v>41</v>
      </c>
      <c r="H1170" s="26">
        <v>134</v>
      </c>
      <c r="I1170" s="27">
        <v>14632.8</v>
      </c>
      <c r="J1170" s="22" t="s">
        <v>23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99</v>
      </c>
      <c r="C1171" s="30">
        <v>44599.501705219998</v>
      </c>
      <c r="D1171" s="28" t="s">
        <v>10</v>
      </c>
      <c r="E1171" s="28" t="s">
        <v>27</v>
      </c>
      <c r="F1171" s="31">
        <v>109.2</v>
      </c>
      <c r="G1171" s="28" t="s">
        <v>41</v>
      </c>
      <c r="H1171" s="32">
        <v>134</v>
      </c>
      <c r="I1171" s="33">
        <v>14632.8</v>
      </c>
      <c r="J1171" s="28" t="s">
        <v>23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99</v>
      </c>
      <c r="C1172" s="24">
        <v>44599.501705219998</v>
      </c>
      <c r="D1172" s="22" t="s">
        <v>10</v>
      </c>
      <c r="E1172" s="22" t="s">
        <v>27</v>
      </c>
      <c r="F1172" s="25">
        <v>109.2</v>
      </c>
      <c r="G1172" s="22" t="s">
        <v>41</v>
      </c>
      <c r="H1172" s="26">
        <v>134</v>
      </c>
      <c r="I1172" s="27">
        <v>14632.8</v>
      </c>
      <c r="J1172" s="22" t="s">
        <v>23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99</v>
      </c>
      <c r="C1173" s="30">
        <v>44599.501705219998</v>
      </c>
      <c r="D1173" s="28" t="s">
        <v>10</v>
      </c>
      <c r="E1173" s="28" t="s">
        <v>27</v>
      </c>
      <c r="F1173" s="31">
        <v>109.2</v>
      </c>
      <c r="G1173" s="28" t="s">
        <v>41</v>
      </c>
      <c r="H1173" s="32">
        <v>134</v>
      </c>
      <c r="I1173" s="33">
        <v>14632.8</v>
      </c>
      <c r="J1173" s="28" t="s">
        <v>23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99</v>
      </c>
      <c r="C1174" s="24">
        <v>44599.501705219998</v>
      </c>
      <c r="D1174" s="22" t="s">
        <v>10</v>
      </c>
      <c r="E1174" s="22" t="s">
        <v>27</v>
      </c>
      <c r="F1174" s="25">
        <v>109.2</v>
      </c>
      <c r="G1174" s="22" t="s">
        <v>41</v>
      </c>
      <c r="H1174" s="26">
        <v>134</v>
      </c>
      <c r="I1174" s="27">
        <v>14632.8</v>
      </c>
      <c r="J1174" s="22" t="s">
        <v>23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99</v>
      </c>
      <c r="C1175" s="30">
        <v>44599.501705219998</v>
      </c>
      <c r="D1175" s="28" t="s">
        <v>10</v>
      </c>
      <c r="E1175" s="28" t="s">
        <v>27</v>
      </c>
      <c r="F1175" s="31">
        <v>109.2</v>
      </c>
      <c r="G1175" s="28" t="s">
        <v>41</v>
      </c>
      <c r="H1175" s="32">
        <v>134</v>
      </c>
      <c r="I1175" s="33">
        <v>14632.8</v>
      </c>
      <c r="J1175" s="28" t="s">
        <v>23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99</v>
      </c>
      <c r="C1176" s="24">
        <v>44599.501705219998</v>
      </c>
      <c r="D1176" s="22" t="s">
        <v>10</v>
      </c>
      <c r="E1176" s="22" t="s">
        <v>27</v>
      </c>
      <c r="F1176" s="25">
        <v>109.2</v>
      </c>
      <c r="G1176" s="22" t="s">
        <v>41</v>
      </c>
      <c r="H1176" s="26">
        <v>70</v>
      </c>
      <c r="I1176" s="27">
        <v>7644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99</v>
      </c>
      <c r="C1177" s="30">
        <v>44599.501705242699</v>
      </c>
      <c r="D1177" s="28" t="s">
        <v>10</v>
      </c>
      <c r="E1177" s="28" t="s">
        <v>27</v>
      </c>
      <c r="F1177" s="31">
        <v>109.2</v>
      </c>
      <c r="G1177" s="28" t="s">
        <v>41</v>
      </c>
      <c r="H1177" s="32">
        <v>39</v>
      </c>
      <c r="I1177" s="33">
        <v>4258.8</v>
      </c>
      <c r="J1177" s="28" t="s">
        <v>24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99</v>
      </c>
      <c r="C1178" s="24">
        <v>44599.502307557203</v>
      </c>
      <c r="D1178" s="22" t="s">
        <v>10</v>
      </c>
      <c r="E1178" s="22" t="s">
        <v>21</v>
      </c>
      <c r="F1178" s="25">
        <v>10.423999999999999</v>
      </c>
      <c r="G1178" s="22" t="s">
        <v>41</v>
      </c>
      <c r="H1178" s="26">
        <v>590</v>
      </c>
      <c r="I1178" s="27">
        <v>6150.16</v>
      </c>
      <c r="J1178" s="22" t="s">
        <v>22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99</v>
      </c>
      <c r="C1179" s="30">
        <v>44599.502328317503</v>
      </c>
      <c r="D1179" s="28" t="s">
        <v>10</v>
      </c>
      <c r="E1179" s="28" t="s">
        <v>21</v>
      </c>
      <c r="F1179" s="31">
        <v>10.423999999999999</v>
      </c>
      <c r="G1179" s="28" t="s">
        <v>41</v>
      </c>
      <c r="H1179" s="32">
        <v>54</v>
      </c>
      <c r="I1179" s="33">
        <v>562.9</v>
      </c>
      <c r="J1179" s="28" t="s">
        <v>23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99</v>
      </c>
      <c r="C1180" s="24">
        <v>44599.502821383103</v>
      </c>
      <c r="D1180" s="22" t="s">
        <v>10</v>
      </c>
      <c r="E1180" s="22" t="s">
        <v>21</v>
      </c>
      <c r="F1180" s="25">
        <v>10.426</v>
      </c>
      <c r="G1180" s="22" t="s">
        <v>41</v>
      </c>
      <c r="H1180" s="26">
        <v>232</v>
      </c>
      <c r="I1180" s="27">
        <v>2418.83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99</v>
      </c>
      <c r="C1181" s="30">
        <v>44599.502821385002</v>
      </c>
      <c r="D1181" s="28" t="s">
        <v>10</v>
      </c>
      <c r="E1181" s="28" t="s">
        <v>27</v>
      </c>
      <c r="F1181" s="31">
        <v>109.24</v>
      </c>
      <c r="G1181" s="28" t="s">
        <v>41</v>
      </c>
      <c r="H1181" s="32">
        <v>139</v>
      </c>
      <c r="I1181" s="33">
        <v>15184.36</v>
      </c>
      <c r="J1181" s="28" t="s">
        <v>23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99</v>
      </c>
      <c r="C1182" s="24">
        <v>44599.502821385002</v>
      </c>
      <c r="D1182" s="22" t="s">
        <v>10</v>
      </c>
      <c r="E1182" s="22" t="s">
        <v>27</v>
      </c>
      <c r="F1182" s="25">
        <v>109.24</v>
      </c>
      <c r="G1182" s="22" t="s">
        <v>41</v>
      </c>
      <c r="H1182" s="26">
        <v>139</v>
      </c>
      <c r="I1182" s="27">
        <v>15184.36</v>
      </c>
      <c r="J1182" s="22" t="s">
        <v>23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99</v>
      </c>
      <c r="C1183" s="30">
        <v>44599.502821385002</v>
      </c>
      <c r="D1183" s="28" t="s">
        <v>10</v>
      </c>
      <c r="E1183" s="28" t="s">
        <v>27</v>
      </c>
      <c r="F1183" s="31">
        <v>109.24</v>
      </c>
      <c r="G1183" s="28" t="s">
        <v>41</v>
      </c>
      <c r="H1183" s="32">
        <v>139</v>
      </c>
      <c r="I1183" s="33">
        <v>15184.36</v>
      </c>
      <c r="J1183" s="28" t="s">
        <v>23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99</v>
      </c>
      <c r="C1184" s="24">
        <v>44599.502821385002</v>
      </c>
      <c r="D1184" s="22" t="s">
        <v>10</v>
      </c>
      <c r="E1184" s="22" t="s">
        <v>27</v>
      </c>
      <c r="F1184" s="25">
        <v>109.24</v>
      </c>
      <c r="G1184" s="22" t="s">
        <v>41</v>
      </c>
      <c r="H1184" s="26">
        <v>139</v>
      </c>
      <c r="I1184" s="27">
        <v>15184.36</v>
      </c>
      <c r="J1184" s="22" t="s">
        <v>23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99</v>
      </c>
      <c r="C1185" s="30">
        <v>44599.502821385002</v>
      </c>
      <c r="D1185" s="28" t="s">
        <v>10</v>
      </c>
      <c r="E1185" s="28" t="s">
        <v>27</v>
      </c>
      <c r="F1185" s="31">
        <v>109.24</v>
      </c>
      <c r="G1185" s="28" t="s">
        <v>41</v>
      </c>
      <c r="H1185" s="32">
        <v>83</v>
      </c>
      <c r="I1185" s="33">
        <v>9066.92</v>
      </c>
      <c r="J1185" s="28" t="s">
        <v>23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99</v>
      </c>
      <c r="C1186" s="24">
        <v>44599.5028213896</v>
      </c>
      <c r="D1186" s="22" t="s">
        <v>10</v>
      </c>
      <c r="E1186" s="22" t="s">
        <v>27</v>
      </c>
      <c r="F1186" s="25">
        <v>109.24</v>
      </c>
      <c r="G1186" s="22" t="s">
        <v>41</v>
      </c>
      <c r="H1186" s="26">
        <v>139</v>
      </c>
      <c r="I1186" s="27">
        <v>15184.36</v>
      </c>
      <c r="J1186" s="22" t="s">
        <v>23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99</v>
      </c>
      <c r="C1187" s="30">
        <v>44599.502821482303</v>
      </c>
      <c r="D1187" s="28" t="s">
        <v>10</v>
      </c>
      <c r="E1187" s="28" t="s">
        <v>27</v>
      </c>
      <c r="F1187" s="31">
        <v>109.24</v>
      </c>
      <c r="G1187" s="28" t="s">
        <v>41</v>
      </c>
      <c r="H1187" s="32">
        <v>290</v>
      </c>
      <c r="I1187" s="33">
        <v>31679.599999999999</v>
      </c>
      <c r="J1187" s="28" t="s">
        <v>28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99</v>
      </c>
      <c r="C1188" s="24">
        <v>44599.502821599301</v>
      </c>
      <c r="D1188" s="22" t="s">
        <v>10</v>
      </c>
      <c r="E1188" s="22" t="s">
        <v>21</v>
      </c>
      <c r="F1188" s="25">
        <v>10.426</v>
      </c>
      <c r="G1188" s="22" t="s">
        <v>41</v>
      </c>
      <c r="H1188" s="26">
        <v>232</v>
      </c>
      <c r="I1188" s="27">
        <v>2418.83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99</v>
      </c>
      <c r="C1189" s="30">
        <v>44599.502821610396</v>
      </c>
      <c r="D1189" s="28" t="s">
        <v>10</v>
      </c>
      <c r="E1189" s="28" t="s">
        <v>27</v>
      </c>
      <c r="F1189" s="31">
        <v>109.24</v>
      </c>
      <c r="G1189" s="28" t="s">
        <v>41</v>
      </c>
      <c r="H1189" s="32">
        <v>200</v>
      </c>
      <c r="I1189" s="33">
        <v>21848</v>
      </c>
      <c r="J1189" s="28" t="s">
        <v>23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99</v>
      </c>
      <c r="C1190" s="24">
        <v>44599.502821610396</v>
      </c>
      <c r="D1190" s="22" t="s">
        <v>10</v>
      </c>
      <c r="E1190" s="22" t="s">
        <v>27</v>
      </c>
      <c r="F1190" s="25">
        <v>109.24</v>
      </c>
      <c r="G1190" s="22" t="s">
        <v>41</v>
      </c>
      <c r="H1190" s="26">
        <v>70</v>
      </c>
      <c r="I1190" s="27">
        <v>7646.8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99</v>
      </c>
      <c r="C1191" s="30">
        <v>44599.5028216274</v>
      </c>
      <c r="D1191" s="28" t="s">
        <v>10</v>
      </c>
      <c r="E1191" s="28" t="s">
        <v>27</v>
      </c>
      <c r="F1191" s="31">
        <v>109.24</v>
      </c>
      <c r="G1191" s="28" t="s">
        <v>41</v>
      </c>
      <c r="H1191" s="32">
        <v>330</v>
      </c>
      <c r="I1191" s="33">
        <v>36049.199999999997</v>
      </c>
      <c r="J1191" s="28" t="s">
        <v>23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99</v>
      </c>
      <c r="C1192" s="24">
        <v>44599.502821714399</v>
      </c>
      <c r="D1192" s="22" t="s">
        <v>10</v>
      </c>
      <c r="E1192" s="22" t="s">
        <v>21</v>
      </c>
      <c r="F1192" s="25">
        <v>10.426</v>
      </c>
      <c r="G1192" s="22" t="s">
        <v>41</v>
      </c>
      <c r="H1192" s="26">
        <v>344</v>
      </c>
      <c r="I1192" s="27">
        <v>3586.54</v>
      </c>
      <c r="J1192" s="22" t="s">
        <v>22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99</v>
      </c>
      <c r="C1193" s="30">
        <v>44599.502821714399</v>
      </c>
      <c r="D1193" s="28" t="s">
        <v>10</v>
      </c>
      <c r="E1193" s="28" t="s">
        <v>21</v>
      </c>
      <c r="F1193" s="31">
        <v>10.426</v>
      </c>
      <c r="G1193" s="28" t="s">
        <v>41</v>
      </c>
      <c r="H1193" s="32">
        <v>1250</v>
      </c>
      <c r="I1193" s="33">
        <v>13032.5</v>
      </c>
      <c r="J1193" s="28" t="s">
        <v>22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99</v>
      </c>
      <c r="C1194" s="24">
        <v>44599.502857111103</v>
      </c>
      <c r="D1194" s="22" t="s">
        <v>10</v>
      </c>
      <c r="E1194" s="22" t="s">
        <v>21</v>
      </c>
      <c r="F1194" s="25">
        <v>10.426</v>
      </c>
      <c r="G1194" s="22" t="s">
        <v>41</v>
      </c>
      <c r="H1194" s="26">
        <v>232</v>
      </c>
      <c r="I1194" s="27">
        <v>2418.83</v>
      </c>
      <c r="J1194" s="22" t="s">
        <v>23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99</v>
      </c>
      <c r="C1195" s="30">
        <v>44599.5028571113</v>
      </c>
      <c r="D1195" s="28" t="s">
        <v>10</v>
      </c>
      <c r="E1195" s="28" t="s">
        <v>21</v>
      </c>
      <c r="F1195" s="31">
        <v>10.426</v>
      </c>
      <c r="G1195" s="28" t="s">
        <v>41</v>
      </c>
      <c r="H1195" s="32">
        <v>232</v>
      </c>
      <c r="I1195" s="33">
        <v>2418.83</v>
      </c>
      <c r="J1195" s="28" t="s">
        <v>23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99</v>
      </c>
      <c r="C1196" s="24">
        <v>44599.5028571191</v>
      </c>
      <c r="D1196" s="22" t="s">
        <v>10</v>
      </c>
      <c r="E1196" s="22" t="s">
        <v>21</v>
      </c>
      <c r="F1196" s="25">
        <v>10.426</v>
      </c>
      <c r="G1196" s="22" t="s">
        <v>41</v>
      </c>
      <c r="H1196" s="26">
        <v>232</v>
      </c>
      <c r="I1196" s="27">
        <v>2418.83</v>
      </c>
      <c r="J1196" s="22" t="s">
        <v>23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99</v>
      </c>
      <c r="C1197" s="30">
        <v>44599.502863973401</v>
      </c>
      <c r="D1197" s="28" t="s">
        <v>10</v>
      </c>
      <c r="E1197" s="28" t="s">
        <v>21</v>
      </c>
      <c r="F1197" s="31">
        <v>10.426</v>
      </c>
      <c r="G1197" s="28" t="s">
        <v>41</v>
      </c>
      <c r="H1197" s="32">
        <v>344</v>
      </c>
      <c r="I1197" s="33">
        <v>3586.54</v>
      </c>
      <c r="J1197" s="28" t="s">
        <v>22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99</v>
      </c>
      <c r="C1198" s="24">
        <v>44599.502910791103</v>
      </c>
      <c r="D1198" s="22" t="s">
        <v>10</v>
      </c>
      <c r="E1198" s="22" t="s">
        <v>27</v>
      </c>
      <c r="F1198" s="25">
        <v>109.2</v>
      </c>
      <c r="G1198" s="22" t="s">
        <v>41</v>
      </c>
      <c r="H1198" s="26">
        <v>592</v>
      </c>
      <c r="I1198" s="27">
        <v>64646.400000000001</v>
      </c>
      <c r="J1198" s="22" t="s">
        <v>28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99</v>
      </c>
      <c r="C1199" s="30">
        <v>44599.502910791103</v>
      </c>
      <c r="D1199" s="28" t="s">
        <v>10</v>
      </c>
      <c r="E1199" s="28" t="s">
        <v>27</v>
      </c>
      <c r="F1199" s="31">
        <v>109.2</v>
      </c>
      <c r="G1199" s="28" t="s">
        <v>41</v>
      </c>
      <c r="H1199" s="32">
        <v>202</v>
      </c>
      <c r="I1199" s="33">
        <v>22058.400000000001</v>
      </c>
      <c r="J1199" s="28" t="s">
        <v>28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99</v>
      </c>
      <c r="C1200" s="24">
        <v>44599.5029109061</v>
      </c>
      <c r="D1200" s="22" t="s">
        <v>10</v>
      </c>
      <c r="E1200" s="22" t="s">
        <v>27</v>
      </c>
      <c r="F1200" s="25">
        <v>109.2</v>
      </c>
      <c r="G1200" s="22" t="s">
        <v>41</v>
      </c>
      <c r="H1200" s="26">
        <v>16</v>
      </c>
      <c r="I1200" s="27">
        <v>1747.2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99</v>
      </c>
      <c r="C1201" s="30">
        <v>44599.5034895922</v>
      </c>
      <c r="D1201" s="28" t="s">
        <v>10</v>
      </c>
      <c r="E1201" s="28" t="s">
        <v>27</v>
      </c>
      <c r="F1201" s="31">
        <v>109.2</v>
      </c>
      <c r="G1201" s="28" t="s">
        <v>41</v>
      </c>
      <c r="H1201" s="32">
        <v>739</v>
      </c>
      <c r="I1201" s="33">
        <v>80698.8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99</v>
      </c>
      <c r="C1202" s="24">
        <v>44599.503489708302</v>
      </c>
      <c r="D1202" s="22" t="s">
        <v>10</v>
      </c>
      <c r="E1202" s="22" t="s">
        <v>27</v>
      </c>
      <c r="F1202" s="25">
        <v>109.2</v>
      </c>
      <c r="G1202" s="22" t="s">
        <v>41</v>
      </c>
      <c r="H1202" s="26">
        <v>454</v>
      </c>
      <c r="I1202" s="27">
        <v>49576.800000000003</v>
      </c>
      <c r="J1202" s="22" t="s">
        <v>28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99</v>
      </c>
      <c r="C1203" s="30">
        <v>44599.503489713803</v>
      </c>
      <c r="D1203" s="28" t="s">
        <v>10</v>
      </c>
      <c r="E1203" s="28" t="s">
        <v>27</v>
      </c>
      <c r="F1203" s="31">
        <v>109.2</v>
      </c>
      <c r="G1203" s="28" t="s">
        <v>41</v>
      </c>
      <c r="H1203" s="32">
        <v>454</v>
      </c>
      <c r="I1203" s="33">
        <v>49576.800000000003</v>
      </c>
      <c r="J1203" s="28" t="s">
        <v>28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99</v>
      </c>
      <c r="C1204" s="24">
        <v>44599.503489713803</v>
      </c>
      <c r="D1204" s="22" t="s">
        <v>10</v>
      </c>
      <c r="E1204" s="22" t="s">
        <v>27</v>
      </c>
      <c r="F1204" s="25">
        <v>109.2</v>
      </c>
      <c r="G1204" s="22" t="s">
        <v>41</v>
      </c>
      <c r="H1204" s="26">
        <v>749</v>
      </c>
      <c r="I1204" s="27">
        <v>81790.8</v>
      </c>
      <c r="J1204" s="22" t="s">
        <v>28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99</v>
      </c>
      <c r="C1205" s="30">
        <v>44599.503809044603</v>
      </c>
      <c r="D1205" s="28" t="s">
        <v>10</v>
      </c>
      <c r="E1205" s="28" t="s">
        <v>21</v>
      </c>
      <c r="F1205" s="31">
        <v>10.422000000000001</v>
      </c>
      <c r="G1205" s="28" t="s">
        <v>41</v>
      </c>
      <c r="H1205" s="32">
        <v>1076</v>
      </c>
      <c r="I1205" s="33">
        <v>11214.07</v>
      </c>
      <c r="J1205" s="28" t="s">
        <v>23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99</v>
      </c>
      <c r="C1206" s="24">
        <v>44599.5038091272</v>
      </c>
      <c r="D1206" s="22" t="s">
        <v>10</v>
      </c>
      <c r="E1206" s="22" t="s">
        <v>21</v>
      </c>
      <c r="F1206" s="25">
        <v>10.422000000000001</v>
      </c>
      <c r="G1206" s="22" t="s">
        <v>41</v>
      </c>
      <c r="H1206" s="26">
        <v>542</v>
      </c>
      <c r="I1206" s="27">
        <v>5648.72</v>
      </c>
      <c r="J1206" s="22" t="s">
        <v>22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99</v>
      </c>
      <c r="C1207" s="30">
        <v>44599.5038091272</v>
      </c>
      <c r="D1207" s="28" t="s">
        <v>10</v>
      </c>
      <c r="E1207" s="28" t="s">
        <v>21</v>
      </c>
      <c r="F1207" s="31">
        <v>10.422000000000001</v>
      </c>
      <c r="G1207" s="28" t="s">
        <v>41</v>
      </c>
      <c r="H1207" s="32">
        <v>1600</v>
      </c>
      <c r="I1207" s="33">
        <v>16675.2</v>
      </c>
      <c r="J1207" s="28" t="s">
        <v>22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99</v>
      </c>
      <c r="C1208" s="24">
        <v>44599.5038091272</v>
      </c>
      <c r="D1208" s="22" t="s">
        <v>10</v>
      </c>
      <c r="E1208" s="22" t="s">
        <v>21</v>
      </c>
      <c r="F1208" s="25">
        <v>10.422000000000001</v>
      </c>
      <c r="G1208" s="22" t="s">
        <v>41</v>
      </c>
      <c r="H1208" s="26">
        <v>2385</v>
      </c>
      <c r="I1208" s="27">
        <v>24856.47</v>
      </c>
      <c r="J1208" s="22" t="s">
        <v>22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99</v>
      </c>
      <c r="C1209" s="30">
        <v>44599.504222945601</v>
      </c>
      <c r="D1209" s="28" t="s">
        <v>10</v>
      </c>
      <c r="E1209" s="28" t="s">
        <v>27</v>
      </c>
      <c r="F1209" s="31">
        <v>109.18</v>
      </c>
      <c r="G1209" s="28" t="s">
        <v>41</v>
      </c>
      <c r="H1209" s="32">
        <v>241</v>
      </c>
      <c r="I1209" s="33">
        <v>26312.38</v>
      </c>
      <c r="J1209" s="28" t="s">
        <v>23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99</v>
      </c>
      <c r="C1210" s="24">
        <v>44599.504222946001</v>
      </c>
      <c r="D1210" s="22" t="s">
        <v>10</v>
      </c>
      <c r="E1210" s="22" t="s">
        <v>27</v>
      </c>
      <c r="F1210" s="25">
        <v>109.18</v>
      </c>
      <c r="G1210" s="22" t="s">
        <v>41</v>
      </c>
      <c r="H1210" s="26">
        <v>186</v>
      </c>
      <c r="I1210" s="27">
        <v>20307.48</v>
      </c>
      <c r="J1210" s="22" t="s">
        <v>23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99</v>
      </c>
      <c r="C1211" s="30">
        <v>44599.504222946103</v>
      </c>
      <c r="D1211" s="28" t="s">
        <v>10</v>
      </c>
      <c r="E1211" s="28" t="s">
        <v>27</v>
      </c>
      <c r="F1211" s="31">
        <v>109.18</v>
      </c>
      <c r="G1211" s="28" t="s">
        <v>41</v>
      </c>
      <c r="H1211" s="32">
        <v>151</v>
      </c>
      <c r="I1211" s="33">
        <v>16486.18</v>
      </c>
      <c r="J1211" s="28" t="s">
        <v>23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99</v>
      </c>
      <c r="C1212" s="24">
        <v>44599.5042229588</v>
      </c>
      <c r="D1212" s="22" t="s">
        <v>10</v>
      </c>
      <c r="E1212" s="22" t="s">
        <v>27</v>
      </c>
      <c r="F1212" s="25">
        <v>109.18</v>
      </c>
      <c r="G1212" s="22" t="s">
        <v>41</v>
      </c>
      <c r="H1212" s="26">
        <v>180</v>
      </c>
      <c r="I1212" s="27">
        <v>19652.400000000001</v>
      </c>
      <c r="J1212" s="22" t="s">
        <v>25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99</v>
      </c>
      <c r="C1213" s="30">
        <v>44599.504225393102</v>
      </c>
      <c r="D1213" s="28" t="s">
        <v>10</v>
      </c>
      <c r="E1213" s="28" t="s">
        <v>27</v>
      </c>
      <c r="F1213" s="31">
        <v>109.18</v>
      </c>
      <c r="G1213" s="28" t="s">
        <v>41</v>
      </c>
      <c r="H1213" s="32">
        <v>269</v>
      </c>
      <c r="I1213" s="33">
        <v>29369.42</v>
      </c>
      <c r="J1213" s="28" t="s">
        <v>28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99</v>
      </c>
      <c r="C1214" s="24">
        <v>44599.504225393597</v>
      </c>
      <c r="D1214" s="22" t="s">
        <v>10</v>
      </c>
      <c r="E1214" s="22" t="s">
        <v>27</v>
      </c>
      <c r="F1214" s="25">
        <v>109.18</v>
      </c>
      <c r="G1214" s="22" t="s">
        <v>41</v>
      </c>
      <c r="H1214" s="26">
        <v>620</v>
      </c>
      <c r="I1214" s="27">
        <v>67691.600000000006</v>
      </c>
      <c r="J1214" s="22" t="s">
        <v>28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99</v>
      </c>
      <c r="C1215" s="30">
        <v>44599.504225507997</v>
      </c>
      <c r="D1215" s="28" t="s">
        <v>10</v>
      </c>
      <c r="E1215" s="28" t="s">
        <v>27</v>
      </c>
      <c r="F1215" s="31">
        <v>109.18</v>
      </c>
      <c r="G1215" s="28" t="s">
        <v>41</v>
      </c>
      <c r="H1215" s="32">
        <v>383</v>
      </c>
      <c r="I1215" s="33">
        <v>41815.94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99</v>
      </c>
      <c r="C1216" s="24">
        <v>44599.504225509103</v>
      </c>
      <c r="D1216" s="22" t="s">
        <v>10</v>
      </c>
      <c r="E1216" s="22" t="s">
        <v>27</v>
      </c>
      <c r="F1216" s="25">
        <v>109.18</v>
      </c>
      <c r="G1216" s="22" t="s">
        <v>41</v>
      </c>
      <c r="H1216" s="26">
        <v>179</v>
      </c>
      <c r="I1216" s="27">
        <v>19543.22</v>
      </c>
      <c r="J1216" s="22" t="s">
        <v>23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99</v>
      </c>
      <c r="C1217" s="30">
        <v>44599.504861772497</v>
      </c>
      <c r="D1217" s="28" t="s">
        <v>10</v>
      </c>
      <c r="E1217" s="28" t="s">
        <v>27</v>
      </c>
      <c r="F1217" s="31">
        <v>109.1</v>
      </c>
      <c r="G1217" s="28" t="s">
        <v>41</v>
      </c>
      <c r="H1217" s="32">
        <v>745</v>
      </c>
      <c r="I1217" s="33">
        <v>81279.5</v>
      </c>
      <c r="J1217" s="28" t="s">
        <v>23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99</v>
      </c>
      <c r="C1218" s="24">
        <v>44599.504861868401</v>
      </c>
      <c r="D1218" s="22" t="s">
        <v>10</v>
      </c>
      <c r="E1218" s="22" t="s">
        <v>27</v>
      </c>
      <c r="F1218" s="25">
        <v>109.1</v>
      </c>
      <c r="G1218" s="22" t="s">
        <v>41</v>
      </c>
      <c r="H1218" s="26">
        <v>1561</v>
      </c>
      <c r="I1218" s="27">
        <v>170305.1</v>
      </c>
      <c r="J1218" s="22" t="s">
        <v>28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99</v>
      </c>
      <c r="C1219" s="30">
        <v>44599.504862100301</v>
      </c>
      <c r="D1219" s="28" t="s">
        <v>10</v>
      </c>
      <c r="E1219" s="28" t="s">
        <v>27</v>
      </c>
      <c r="F1219" s="31">
        <v>109.1</v>
      </c>
      <c r="G1219" s="28" t="s">
        <v>41</v>
      </c>
      <c r="H1219" s="32">
        <v>212</v>
      </c>
      <c r="I1219" s="33">
        <v>23129.200000000001</v>
      </c>
      <c r="J1219" s="28" t="s">
        <v>28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99</v>
      </c>
      <c r="C1220" s="24">
        <v>44599.505067803599</v>
      </c>
      <c r="D1220" s="22" t="s">
        <v>10</v>
      </c>
      <c r="E1220" s="22" t="s">
        <v>21</v>
      </c>
      <c r="F1220" s="25">
        <v>10.414</v>
      </c>
      <c r="G1220" s="22" t="s">
        <v>41</v>
      </c>
      <c r="H1220" s="26">
        <v>201</v>
      </c>
      <c r="I1220" s="27">
        <v>2093.21</v>
      </c>
      <c r="J1220" s="22" t="s">
        <v>23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99</v>
      </c>
      <c r="C1221" s="30">
        <v>44599.505067900798</v>
      </c>
      <c r="D1221" s="28" t="s">
        <v>10</v>
      </c>
      <c r="E1221" s="28" t="s">
        <v>21</v>
      </c>
      <c r="F1221" s="31">
        <v>10.414</v>
      </c>
      <c r="G1221" s="28" t="s">
        <v>41</v>
      </c>
      <c r="H1221" s="32">
        <v>299</v>
      </c>
      <c r="I1221" s="33">
        <v>3113.79</v>
      </c>
      <c r="J1221" s="28" t="s">
        <v>22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99</v>
      </c>
      <c r="C1222" s="24">
        <v>44599.5050679009</v>
      </c>
      <c r="D1222" s="22" t="s">
        <v>10</v>
      </c>
      <c r="E1222" s="22" t="s">
        <v>21</v>
      </c>
      <c r="F1222" s="25">
        <v>10.414</v>
      </c>
      <c r="G1222" s="22" t="s">
        <v>41</v>
      </c>
      <c r="H1222" s="26">
        <v>780</v>
      </c>
      <c r="I1222" s="27">
        <v>8122.92</v>
      </c>
      <c r="J1222" s="22" t="s">
        <v>22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99</v>
      </c>
      <c r="C1223" s="30">
        <v>44599.505067997699</v>
      </c>
      <c r="D1223" s="28" t="s">
        <v>10</v>
      </c>
      <c r="E1223" s="28" t="s">
        <v>21</v>
      </c>
      <c r="F1223" s="31">
        <v>10.414</v>
      </c>
      <c r="G1223" s="28" t="s">
        <v>41</v>
      </c>
      <c r="H1223" s="32">
        <v>201</v>
      </c>
      <c r="I1223" s="33">
        <v>2093.21</v>
      </c>
      <c r="J1223" s="28" t="s">
        <v>23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99</v>
      </c>
      <c r="C1224" s="24">
        <v>44599.505068015598</v>
      </c>
      <c r="D1224" s="22" t="s">
        <v>10</v>
      </c>
      <c r="E1224" s="22" t="s">
        <v>21</v>
      </c>
      <c r="F1224" s="25">
        <v>10.414</v>
      </c>
      <c r="G1224" s="22" t="s">
        <v>41</v>
      </c>
      <c r="H1224" s="26">
        <v>201</v>
      </c>
      <c r="I1224" s="27">
        <v>2093.21</v>
      </c>
      <c r="J1224" s="22" t="s">
        <v>23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99</v>
      </c>
      <c r="C1225" s="30">
        <v>44599.505068016297</v>
      </c>
      <c r="D1225" s="28" t="s">
        <v>10</v>
      </c>
      <c r="E1225" s="28" t="s">
        <v>21</v>
      </c>
      <c r="F1225" s="31">
        <v>10.414</v>
      </c>
      <c r="G1225" s="28" t="s">
        <v>41</v>
      </c>
      <c r="H1225" s="32">
        <v>201</v>
      </c>
      <c r="I1225" s="33">
        <v>2093.21</v>
      </c>
      <c r="J1225" s="28" t="s">
        <v>23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99</v>
      </c>
      <c r="C1226" s="24">
        <v>44599.505068029699</v>
      </c>
      <c r="D1226" s="22" t="s">
        <v>10</v>
      </c>
      <c r="E1226" s="22" t="s">
        <v>21</v>
      </c>
      <c r="F1226" s="25">
        <v>10.414</v>
      </c>
      <c r="G1226" s="22" t="s">
        <v>41</v>
      </c>
      <c r="H1226" s="26">
        <v>201</v>
      </c>
      <c r="I1226" s="27">
        <v>2093.21</v>
      </c>
      <c r="J1226" s="22" t="s">
        <v>23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99</v>
      </c>
      <c r="C1227" s="30">
        <v>44599.505068112703</v>
      </c>
      <c r="D1227" s="28" t="s">
        <v>10</v>
      </c>
      <c r="E1227" s="28" t="s">
        <v>21</v>
      </c>
      <c r="F1227" s="31">
        <v>10.414</v>
      </c>
      <c r="G1227" s="28" t="s">
        <v>41</v>
      </c>
      <c r="H1227" s="32">
        <v>73</v>
      </c>
      <c r="I1227" s="33">
        <v>760.22</v>
      </c>
      <c r="J1227" s="28" t="s">
        <v>22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99</v>
      </c>
      <c r="C1228" s="24">
        <v>44599.505068536797</v>
      </c>
      <c r="D1228" s="22" t="s">
        <v>10</v>
      </c>
      <c r="E1228" s="22" t="s">
        <v>21</v>
      </c>
      <c r="F1228" s="25">
        <v>10.414</v>
      </c>
      <c r="G1228" s="22" t="s">
        <v>41</v>
      </c>
      <c r="H1228" s="26">
        <v>105</v>
      </c>
      <c r="I1228" s="27">
        <v>1093.47</v>
      </c>
      <c r="J1228" s="22" t="s">
        <v>23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99</v>
      </c>
      <c r="C1229" s="30">
        <v>44599.505068537503</v>
      </c>
      <c r="D1229" s="28" t="s">
        <v>10</v>
      </c>
      <c r="E1229" s="28" t="s">
        <v>21</v>
      </c>
      <c r="F1229" s="31">
        <v>10.414</v>
      </c>
      <c r="G1229" s="28" t="s">
        <v>41</v>
      </c>
      <c r="H1229" s="32">
        <v>88</v>
      </c>
      <c r="I1229" s="33">
        <v>916.43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99</v>
      </c>
      <c r="C1230" s="24">
        <v>44599.505068537699</v>
      </c>
      <c r="D1230" s="22" t="s">
        <v>10</v>
      </c>
      <c r="E1230" s="22" t="s">
        <v>21</v>
      </c>
      <c r="F1230" s="25">
        <v>10.414</v>
      </c>
      <c r="G1230" s="22" t="s">
        <v>41</v>
      </c>
      <c r="H1230" s="26">
        <v>344</v>
      </c>
      <c r="I1230" s="27">
        <v>3582.42</v>
      </c>
      <c r="J1230" s="22" t="s">
        <v>23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99</v>
      </c>
      <c r="C1231" s="30">
        <v>44599.505527978101</v>
      </c>
      <c r="D1231" s="28" t="s">
        <v>10</v>
      </c>
      <c r="E1231" s="28" t="s">
        <v>21</v>
      </c>
      <c r="F1231" s="31">
        <v>10.41</v>
      </c>
      <c r="G1231" s="28" t="s">
        <v>41</v>
      </c>
      <c r="H1231" s="32">
        <v>79</v>
      </c>
      <c r="I1231" s="33">
        <v>822.39</v>
      </c>
      <c r="J1231" s="28" t="s">
        <v>24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99</v>
      </c>
      <c r="C1232" s="24">
        <v>44599.505527978101</v>
      </c>
      <c r="D1232" s="22" t="s">
        <v>10</v>
      </c>
      <c r="E1232" s="22" t="s">
        <v>21</v>
      </c>
      <c r="F1232" s="25">
        <v>10.41</v>
      </c>
      <c r="G1232" s="22" t="s">
        <v>41</v>
      </c>
      <c r="H1232" s="26">
        <v>930</v>
      </c>
      <c r="I1232" s="27">
        <v>9681.2999999999993</v>
      </c>
      <c r="J1232" s="22" t="s">
        <v>24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99</v>
      </c>
      <c r="C1233" s="30">
        <v>44599.505527978399</v>
      </c>
      <c r="D1233" s="28" t="s">
        <v>10</v>
      </c>
      <c r="E1233" s="28" t="s">
        <v>21</v>
      </c>
      <c r="F1233" s="31">
        <v>10.41</v>
      </c>
      <c r="G1233" s="28" t="s">
        <v>41</v>
      </c>
      <c r="H1233" s="32">
        <v>435</v>
      </c>
      <c r="I1233" s="33">
        <v>4528.3500000000004</v>
      </c>
      <c r="J1233" s="28" t="s">
        <v>23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99</v>
      </c>
      <c r="C1234" s="24">
        <v>44599.505527978399</v>
      </c>
      <c r="D1234" s="22" t="s">
        <v>10</v>
      </c>
      <c r="E1234" s="22" t="s">
        <v>21</v>
      </c>
      <c r="F1234" s="25">
        <v>10.41</v>
      </c>
      <c r="G1234" s="22" t="s">
        <v>41</v>
      </c>
      <c r="H1234" s="26">
        <v>435</v>
      </c>
      <c r="I1234" s="27">
        <v>4528.3500000000004</v>
      </c>
      <c r="J1234" s="22" t="s">
        <v>23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99</v>
      </c>
      <c r="C1235" s="30">
        <v>44599.505527978399</v>
      </c>
      <c r="D1235" s="28" t="s">
        <v>10</v>
      </c>
      <c r="E1235" s="28" t="s">
        <v>21</v>
      </c>
      <c r="F1235" s="31">
        <v>10.41</v>
      </c>
      <c r="G1235" s="28" t="s">
        <v>41</v>
      </c>
      <c r="H1235" s="32">
        <v>143</v>
      </c>
      <c r="I1235" s="33">
        <v>1488.63</v>
      </c>
      <c r="J1235" s="28" t="s">
        <v>23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99</v>
      </c>
      <c r="C1236" s="24">
        <v>44599.505527984998</v>
      </c>
      <c r="D1236" s="22" t="s">
        <v>10</v>
      </c>
      <c r="E1236" s="22" t="s">
        <v>27</v>
      </c>
      <c r="F1236" s="25">
        <v>109.04</v>
      </c>
      <c r="G1236" s="22" t="s">
        <v>41</v>
      </c>
      <c r="H1236" s="26">
        <v>309</v>
      </c>
      <c r="I1236" s="27">
        <v>33693.360000000001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99</v>
      </c>
      <c r="C1237" s="30">
        <v>44599.505527984998</v>
      </c>
      <c r="D1237" s="28" t="s">
        <v>10</v>
      </c>
      <c r="E1237" s="28" t="s">
        <v>27</v>
      </c>
      <c r="F1237" s="31">
        <v>109.04</v>
      </c>
      <c r="G1237" s="28" t="s">
        <v>41</v>
      </c>
      <c r="H1237" s="32">
        <v>309</v>
      </c>
      <c r="I1237" s="33">
        <v>33693.360000000001</v>
      </c>
      <c r="J1237" s="28" t="s">
        <v>23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99</v>
      </c>
      <c r="C1238" s="24">
        <v>44599.505527984998</v>
      </c>
      <c r="D1238" s="22" t="s">
        <v>10</v>
      </c>
      <c r="E1238" s="22" t="s">
        <v>27</v>
      </c>
      <c r="F1238" s="25">
        <v>109.04</v>
      </c>
      <c r="G1238" s="22" t="s">
        <v>41</v>
      </c>
      <c r="H1238" s="26">
        <v>54</v>
      </c>
      <c r="I1238" s="27">
        <v>5888.16</v>
      </c>
      <c r="J1238" s="22" t="s">
        <v>23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99</v>
      </c>
      <c r="C1239" s="30">
        <v>44599.505527986097</v>
      </c>
      <c r="D1239" s="28" t="s">
        <v>10</v>
      </c>
      <c r="E1239" s="28" t="s">
        <v>27</v>
      </c>
      <c r="F1239" s="31">
        <v>109.04</v>
      </c>
      <c r="G1239" s="28" t="s">
        <v>41</v>
      </c>
      <c r="H1239" s="32">
        <v>309</v>
      </c>
      <c r="I1239" s="33">
        <v>33693.360000000001</v>
      </c>
      <c r="J1239" s="28" t="s">
        <v>23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99</v>
      </c>
      <c r="C1240" s="24">
        <v>44599.505527986097</v>
      </c>
      <c r="D1240" s="22" t="s">
        <v>10</v>
      </c>
      <c r="E1240" s="22" t="s">
        <v>27</v>
      </c>
      <c r="F1240" s="25">
        <v>109.04</v>
      </c>
      <c r="G1240" s="22" t="s">
        <v>41</v>
      </c>
      <c r="H1240" s="26">
        <v>29</v>
      </c>
      <c r="I1240" s="27">
        <v>3162.16</v>
      </c>
      <c r="J1240" s="22" t="s">
        <v>23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99</v>
      </c>
      <c r="C1241" s="30">
        <v>44599.505528035203</v>
      </c>
      <c r="D1241" s="28" t="s">
        <v>10</v>
      </c>
      <c r="E1241" s="28" t="s">
        <v>21</v>
      </c>
      <c r="F1241" s="31">
        <v>10.41</v>
      </c>
      <c r="G1241" s="28" t="s">
        <v>41</v>
      </c>
      <c r="H1241" s="32">
        <v>646</v>
      </c>
      <c r="I1241" s="33">
        <v>6724.86</v>
      </c>
      <c r="J1241" s="28" t="s">
        <v>22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99</v>
      </c>
      <c r="C1242" s="24">
        <v>44599.505528035203</v>
      </c>
      <c r="D1242" s="22" t="s">
        <v>10</v>
      </c>
      <c r="E1242" s="22" t="s">
        <v>21</v>
      </c>
      <c r="F1242" s="25">
        <v>10.41</v>
      </c>
      <c r="G1242" s="22" t="s">
        <v>41</v>
      </c>
      <c r="H1242" s="26">
        <v>858</v>
      </c>
      <c r="I1242" s="27">
        <v>8931.7800000000007</v>
      </c>
      <c r="J1242" s="22" t="s">
        <v>22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99</v>
      </c>
      <c r="C1243" s="30">
        <v>44599.505528037</v>
      </c>
      <c r="D1243" s="28" t="s">
        <v>10</v>
      </c>
      <c r="E1243" s="28" t="s">
        <v>29</v>
      </c>
      <c r="F1243" s="31">
        <v>77.55</v>
      </c>
      <c r="G1243" s="28" t="s">
        <v>41</v>
      </c>
      <c r="H1243" s="32">
        <v>793</v>
      </c>
      <c r="I1243" s="33">
        <v>61497.15</v>
      </c>
      <c r="J1243" s="28" t="s">
        <v>30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99</v>
      </c>
      <c r="C1244" s="24">
        <v>44599.505528037</v>
      </c>
      <c r="D1244" s="22" t="s">
        <v>10</v>
      </c>
      <c r="E1244" s="22" t="s">
        <v>29</v>
      </c>
      <c r="F1244" s="25">
        <v>77.56</v>
      </c>
      <c r="G1244" s="22" t="s">
        <v>41</v>
      </c>
      <c r="H1244" s="26">
        <v>1090</v>
      </c>
      <c r="I1244" s="27">
        <v>84540.4</v>
      </c>
      <c r="J1244" s="22" t="s">
        <v>30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99</v>
      </c>
      <c r="C1245" s="30">
        <v>44599.5055280378</v>
      </c>
      <c r="D1245" s="28" t="s">
        <v>10</v>
      </c>
      <c r="E1245" s="28" t="s">
        <v>27</v>
      </c>
      <c r="F1245" s="31">
        <v>109.04</v>
      </c>
      <c r="G1245" s="28" t="s">
        <v>41</v>
      </c>
      <c r="H1245" s="32">
        <v>647</v>
      </c>
      <c r="I1245" s="33">
        <v>70548.88</v>
      </c>
      <c r="J1245" s="28" t="s">
        <v>28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99</v>
      </c>
      <c r="C1246" s="24">
        <v>44599.5055280378</v>
      </c>
      <c r="D1246" s="22" t="s">
        <v>10</v>
      </c>
      <c r="E1246" s="22" t="s">
        <v>27</v>
      </c>
      <c r="F1246" s="25">
        <v>109.04</v>
      </c>
      <c r="G1246" s="22" t="s">
        <v>41</v>
      </c>
      <c r="H1246" s="26">
        <v>964</v>
      </c>
      <c r="I1246" s="27">
        <v>105114.56</v>
      </c>
      <c r="J1246" s="22" t="s">
        <v>28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99</v>
      </c>
      <c r="C1247" s="30">
        <v>44599.505528042697</v>
      </c>
      <c r="D1247" s="28" t="s">
        <v>10</v>
      </c>
      <c r="E1247" s="28" t="s">
        <v>29</v>
      </c>
      <c r="F1247" s="31">
        <v>77.55</v>
      </c>
      <c r="G1247" s="28" t="s">
        <v>41</v>
      </c>
      <c r="H1247" s="32">
        <v>111</v>
      </c>
      <c r="I1247" s="33">
        <v>8608.0499999999993</v>
      </c>
      <c r="J1247" s="28" t="s">
        <v>30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99</v>
      </c>
      <c r="C1248" s="24">
        <v>44599.505528166403</v>
      </c>
      <c r="D1248" s="22" t="s">
        <v>10</v>
      </c>
      <c r="E1248" s="22" t="s">
        <v>27</v>
      </c>
      <c r="F1248" s="25">
        <v>109</v>
      </c>
      <c r="G1248" s="22" t="s">
        <v>41</v>
      </c>
      <c r="H1248" s="26">
        <v>88</v>
      </c>
      <c r="I1248" s="27">
        <v>9592</v>
      </c>
      <c r="J1248" s="22" t="s">
        <v>24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99</v>
      </c>
      <c r="C1249" s="30">
        <v>44599.506112500101</v>
      </c>
      <c r="D1249" s="28" t="s">
        <v>10</v>
      </c>
      <c r="E1249" s="28" t="s">
        <v>27</v>
      </c>
      <c r="F1249" s="31">
        <v>108.98</v>
      </c>
      <c r="G1249" s="28" t="s">
        <v>41</v>
      </c>
      <c r="H1249" s="32">
        <v>256</v>
      </c>
      <c r="I1249" s="33">
        <v>27898.880000000001</v>
      </c>
      <c r="J1249" s="28" t="s">
        <v>23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99</v>
      </c>
      <c r="C1250" s="24">
        <v>44599.506692319403</v>
      </c>
      <c r="D1250" s="22" t="s">
        <v>10</v>
      </c>
      <c r="E1250" s="22" t="s">
        <v>27</v>
      </c>
      <c r="F1250" s="25">
        <v>109</v>
      </c>
      <c r="G1250" s="22" t="s">
        <v>41</v>
      </c>
      <c r="H1250" s="26">
        <v>450</v>
      </c>
      <c r="I1250" s="27">
        <v>49050</v>
      </c>
      <c r="J1250" s="22" t="s">
        <v>28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99</v>
      </c>
      <c r="C1251" s="30">
        <v>44599.5067143837</v>
      </c>
      <c r="D1251" s="28" t="s">
        <v>10</v>
      </c>
      <c r="E1251" s="28" t="s">
        <v>27</v>
      </c>
      <c r="F1251" s="31">
        <v>109</v>
      </c>
      <c r="G1251" s="28" t="s">
        <v>41</v>
      </c>
      <c r="H1251" s="32">
        <v>25</v>
      </c>
      <c r="I1251" s="33">
        <v>2725</v>
      </c>
      <c r="J1251" s="28" t="s">
        <v>28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99</v>
      </c>
      <c r="C1252" s="24">
        <v>44599.5067143837</v>
      </c>
      <c r="D1252" s="22" t="s">
        <v>10</v>
      </c>
      <c r="E1252" s="22" t="s">
        <v>27</v>
      </c>
      <c r="F1252" s="25">
        <v>109</v>
      </c>
      <c r="G1252" s="22" t="s">
        <v>41</v>
      </c>
      <c r="H1252" s="26">
        <v>2</v>
      </c>
      <c r="I1252" s="27">
        <v>218</v>
      </c>
      <c r="J1252" s="22" t="s">
        <v>28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99</v>
      </c>
      <c r="C1253" s="30">
        <v>44599.506714384202</v>
      </c>
      <c r="D1253" s="28" t="s">
        <v>10</v>
      </c>
      <c r="E1253" s="28" t="s">
        <v>27</v>
      </c>
      <c r="F1253" s="31">
        <v>109</v>
      </c>
      <c r="G1253" s="28" t="s">
        <v>41</v>
      </c>
      <c r="H1253" s="32">
        <v>334</v>
      </c>
      <c r="I1253" s="33">
        <v>36406</v>
      </c>
      <c r="J1253" s="28" t="s">
        <v>28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99</v>
      </c>
      <c r="C1254" s="24">
        <v>44599.506714384297</v>
      </c>
      <c r="D1254" s="22" t="s">
        <v>10</v>
      </c>
      <c r="E1254" s="22" t="s">
        <v>27</v>
      </c>
      <c r="F1254" s="25">
        <v>109</v>
      </c>
      <c r="G1254" s="22" t="s">
        <v>41</v>
      </c>
      <c r="H1254" s="26">
        <v>600</v>
      </c>
      <c r="I1254" s="27">
        <v>65400</v>
      </c>
      <c r="J1254" s="22" t="s">
        <v>28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99</v>
      </c>
      <c r="C1255" s="30">
        <v>44599.506714715499</v>
      </c>
      <c r="D1255" s="28" t="s">
        <v>10</v>
      </c>
      <c r="E1255" s="28" t="s">
        <v>27</v>
      </c>
      <c r="F1255" s="31">
        <v>109</v>
      </c>
      <c r="G1255" s="28" t="s">
        <v>41</v>
      </c>
      <c r="H1255" s="32">
        <v>750</v>
      </c>
      <c r="I1255" s="33">
        <v>81750</v>
      </c>
      <c r="J1255" s="28" t="s">
        <v>24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99</v>
      </c>
      <c r="C1256" s="24">
        <v>44599.507668881597</v>
      </c>
      <c r="D1256" s="22" t="s">
        <v>10</v>
      </c>
      <c r="E1256" s="22" t="s">
        <v>27</v>
      </c>
      <c r="F1256" s="25">
        <v>109.06</v>
      </c>
      <c r="G1256" s="22" t="s">
        <v>41</v>
      </c>
      <c r="H1256" s="26">
        <v>807</v>
      </c>
      <c r="I1256" s="27">
        <v>88011.42</v>
      </c>
      <c r="J1256" s="22" t="s">
        <v>28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99</v>
      </c>
      <c r="C1257" s="30">
        <v>44599.507669002604</v>
      </c>
      <c r="D1257" s="28" t="s">
        <v>10</v>
      </c>
      <c r="E1257" s="28" t="s">
        <v>21</v>
      </c>
      <c r="F1257" s="31">
        <v>10.407999999999999</v>
      </c>
      <c r="G1257" s="28" t="s">
        <v>41</v>
      </c>
      <c r="H1257" s="32">
        <v>240</v>
      </c>
      <c r="I1257" s="33">
        <v>2497.92</v>
      </c>
      <c r="J1257" s="28" t="s">
        <v>23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99</v>
      </c>
      <c r="C1258" s="24">
        <v>44599.507669096303</v>
      </c>
      <c r="D1258" s="22" t="s">
        <v>10</v>
      </c>
      <c r="E1258" s="22" t="s">
        <v>27</v>
      </c>
      <c r="F1258" s="25">
        <v>109.04</v>
      </c>
      <c r="G1258" s="22" t="s">
        <v>41</v>
      </c>
      <c r="H1258" s="26">
        <v>633</v>
      </c>
      <c r="I1258" s="27">
        <v>69022.320000000007</v>
      </c>
      <c r="J1258" s="22" t="s">
        <v>28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99</v>
      </c>
      <c r="C1259" s="30">
        <v>44599.507669097096</v>
      </c>
      <c r="D1259" s="28" t="s">
        <v>10</v>
      </c>
      <c r="E1259" s="28" t="s">
        <v>27</v>
      </c>
      <c r="F1259" s="31">
        <v>109.04</v>
      </c>
      <c r="G1259" s="28" t="s">
        <v>41</v>
      </c>
      <c r="H1259" s="32">
        <v>207</v>
      </c>
      <c r="I1259" s="33">
        <v>22571.279999999999</v>
      </c>
      <c r="J1259" s="28" t="s">
        <v>28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99</v>
      </c>
      <c r="C1260" s="24">
        <v>44599.507669097198</v>
      </c>
      <c r="D1260" s="22" t="s">
        <v>10</v>
      </c>
      <c r="E1260" s="22" t="s">
        <v>27</v>
      </c>
      <c r="F1260" s="25">
        <v>109.04</v>
      </c>
      <c r="G1260" s="22" t="s">
        <v>41</v>
      </c>
      <c r="H1260" s="26">
        <v>633</v>
      </c>
      <c r="I1260" s="27">
        <v>69022.320000000007</v>
      </c>
      <c r="J1260" s="22" t="s">
        <v>28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99</v>
      </c>
      <c r="C1261" s="30">
        <v>44599.5076691133</v>
      </c>
      <c r="D1261" s="28" t="s">
        <v>10</v>
      </c>
      <c r="E1261" s="28" t="s">
        <v>21</v>
      </c>
      <c r="F1261" s="31">
        <v>10.407999999999999</v>
      </c>
      <c r="G1261" s="28" t="s">
        <v>41</v>
      </c>
      <c r="H1261" s="32">
        <v>357</v>
      </c>
      <c r="I1261" s="33">
        <v>3715.66</v>
      </c>
      <c r="J1261" s="28" t="s">
        <v>22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99</v>
      </c>
      <c r="C1262" s="24">
        <v>44599.507669117404</v>
      </c>
      <c r="D1262" s="22" t="s">
        <v>10</v>
      </c>
      <c r="E1262" s="22" t="s">
        <v>21</v>
      </c>
      <c r="F1262" s="25">
        <v>10.407999999999999</v>
      </c>
      <c r="G1262" s="22" t="s">
        <v>41</v>
      </c>
      <c r="H1262" s="26">
        <v>357</v>
      </c>
      <c r="I1262" s="27">
        <v>3715.66</v>
      </c>
      <c r="J1262" s="22" t="s">
        <v>22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99</v>
      </c>
      <c r="C1263" s="30">
        <v>44599.507669117404</v>
      </c>
      <c r="D1263" s="28" t="s">
        <v>10</v>
      </c>
      <c r="E1263" s="28" t="s">
        <v>21</v>
      </c>
      <c r="F1263" s="31">
        <v>10.407999999999999</v>
      </c>
      <c r="G1263" s="28" t="s">
        <v>41</v>
      </c>
      <c r="H1263" s="32">
        <v>383</v>
      </c>
      <c r="I1263" s="33">
        <v>3986.26</v>
      </c>
      <c r="J1263" s="28" t="s">
        <v>22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99</v>
      </c>
      <c r="C1264" s="24">
        <v>44599.507669193299</v>
      </c>
      <c r="D1264" s="22" t="s">
        <v>10</v>
      </c>
      <c r="E1264" s="22" t="s">
        <v>27</v>
      </c>
      <c r="F1264" s="25">
        <v>109.04</v>
      </c>
      <c r="G1264" s="22" t="s">
        <v>41</v>
      </c>
      <c r="H1264" s="26">
        <v>303</v>
      </c>
      <c r="I1264" s="27">
        <v>33039.120000000003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99</v>
      </c>
      <c r="C1265" s="30">
        <v>44599.507669193699</v>
      </c>
      <c r="D1265" s="28" t="s">
        <v>10</v>
      </c>
      <c r="E1265" s="28" t="s">
        <v>27</v>
      </c>
      <c r="F1265" s="31">
        <v>109.04</v>
      </c>
      <c r="G1265" s="28" t="s">
        <v>41</v>
      </c>
      <c r="H1265" s="32">
        <v>303</v>
      </c>
      <c r="I1265" s="33">
        <v>33039.120000000003</v>
      </c>
      <c r="J1265" s="28" t="s">
        <v>23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99</v>
      </c>
      <c r="C1266" s="24">
        <v>44599.507669193699</v>
      </c>
      <c r="D1266" s="22" t="s">
        <v>10</v>
      </c>
      <c r="E1266" s="22" t="s">
        <v>27</v>
      </c>
      <c r="F1266" s="25">
        <v>109.04</v>
      </c>
      <c r="G1266" s="22" t="s">
        <v>41</v>
      </c>
      <c r="H1266" s="26">
        <v>4</v>
      </c>
      <c r="I1266" s="27">
        <v>436.16</v>
      </c>
      <c r="J1266" s="22" t="s">
        <v>23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99</v>
      </c>
      <c r="C1267" s="30">
        <v>44599.507669194201</v>
      </c>
      <c r="D1267" s="28" t="s">
        <v>10</v>
      </c>
      <c r="E1267" s="28" t="s">
        <v>27</v>
      </c>
      <c r="F1267" s="31">
        <v>109.04</v>
      </c>
      <c r="G1267" s="28" t="s">
        <v>41</v>
      </c>
      <c r="H1267" s="32">
        <v>303</v>
      </c>
      <c r="I1267" s="33">
        <v>33039.120000000003</v>
      </c>
      <c r="J1267" s="28" t="s">
        <v>23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99</v>
      </c>
      <c r="C1268" s="24">
        <v>44599.507669194201</v>
      </c>
      <c r="D1268" s="22" t="s">
        <v>10</v>
      </c>
      <c r="E1268" s="22" t="s">
        <v>27</v>
      </c>
      <c r="F1268" s="25">
        <v>109.04</v>
      </c>
      <c r="G1268" s="22" t="s">
        <v>41</v>
      </c>
      <c r="H1268" s="26">
        <v>4</v>
      </c>
      <c r="I1268" s="27">
        <v>436.16</v>
      </c>
      <c r="J1268" s="22" t="s">
        <v>23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99</v>
      </c>
      <c r="C1269" s="30">
        <v>44599.507669195104</v>
      </c>
      <c r="D1269" s="28" t="s">
        <v>10</v>
      </c>
      <c r="E1269" s="28" t="s">
        <v>27</v>
      </c>
      <c r="F1269" s="31">
        <v>109.04</v>
      </c>
      <c r="G1269" s="28" t="s">
        <v>41</v>
      </c>
      <c r="H1269" s="32">
        <v>93</v>
      </c>
      <c r="I1269" s="33">
        <v>10140.719999999999</v>
      </c>
      <c r="J1269" s="28" t="s">
        <v>23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99</v>
      </c>
      <c r="C1270" s="24">
        <v>44599.507669211598</v>
      </c>
      <c r="D1270" s="22" t="s">
        <v>10</v>
      </c>
      <c r="E1270" s="22" t="s">
        <v>21</v>
      </c>
      <c r="F1270" s="25">
        <v>10.407999999999999</v>
      </c>
      <c r="G1270" s="22" t="s">
        <v>41</v>
      </c>
      <c r="H1270" s="26">
        <v>240</v>
      </c>
      <c r="I1270" s="27">
        <v>2497.92</v>
      </c>
      <c r="J1270" s="22" t="s">
        <v>23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99</v>
      </c>
      <c r="C1271" s="30">
        <v>44599.507669212602</v>
      </c>
      <c r="D1271" s="28" t="s">
        <v>10</v>
      </c>
      <c r="E1271" s="28" t="s">
        <v>21</v>
      </c>
      <c r="F1271" s="31">
        <v>10.407999999999999</v>
      </c>
      <c r="G1271" s="28" t="s">
        <v>41</v>
      </c>
      <c r="H1271" s="32">
        <v>240</v>
      </c>
      <c r="I1271" s="33">
        <v>2497.92</v>
      </c>
      <c r="J1271" s="28" t="s">
        <v>23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99</v>
      </c>
      <c r="C1272" s="24">
        <v>44599.507669213599</v>
      </c>
      <c r="D1272" s="22" t="s">
        <v>10</v>
      </c>
      <c r="E1272" s="22" t="s">
        <v>21</v>
      </c>
      <c r="F1272" s="25">
        <v>10.407999999999999</v>
      </c>
      <c r="G1272" s="22" t="s">
        <v>41</v>
      </c>
      <c r="H1272" s="26">
        <v>240</v>
      </c>
      <c r="I1272" s="27">
        <v>2497.92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99</v>
      </c>
      <c r="C1273" s="30">
        <v>44599.507669214603</v>
      </c>
      <c r="D1273" s="28" t="s">
        <v>10</v>
      </c>
      <c r="E1273" s="28" t="s">
        <v>21</v>
      </c>
      <c r="F1273" s="31">
        <v>10.407999999999999</v>
      </c>
      <c r="G1273" s="28" t="s">
        <v>41</v>
      </c>
      <c r="H1273" s="32">
        <v>49</v>
      </c>
      <c r="I1273" s="33">
        <v>509.99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99</v>
      </c>
      <c r="C1274" s="24">
        <v>44599.507672105799</v>
      </c>
      <c r="D1274" s="22" t="s">
        <v>10</v>
      </c>
      <c r="E1274" s="22" t="s">
        <v>21</v>
      </c>
      <c r="F1274" s="25">
        <v>10.407999999999999</v>
      </c>
      <c r="G1274" s="22" t="s">
        <v>41</v>
      </c>
      <c r="H1274" s="26">
        <v>641</v>
      </c>
      <c r="I1274" s="27">
        <v>6671.53</v>
      </c>
      <c r="J1274" s="22" t="s">
        <v>22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99</v>
      </c>
      <c r="C1275" s="30">
        <v>44599.509588935798</v>
      </c>
      <c r="D1275" s="28" t="s">
        <v>10</v>
      </c>
      <c r="E1275" s="28" t="s">
        <v>27</v>
      </c>
      <c r="F1275" s="31">
        <v>109.14</v>
      </c>
      <c r="G1275" s="28" t="s">
        <v>41</v>
      </c>
      <c r="H1275" s="32">
        <v>1290</v>
      </c>
      <c r="I1275" s="33">
        <v>140790.6</v>
      </c>
      <c r="J1275" s="28" t="s">
        <v>28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99</v>
      </c>
      <c r="C1276" s="24">
        <v>44599.509588936002</v>
      </c>
      <c r="D1276" s="22" t="s">
        <v>10</v>
      </c>
      <c r="E1276" s="22" t="s">
        <v>27</v>
      </c>
      <c r="F1276" s="25">
        <v>109.14</v>
      </c>
      <c r="G1276" s="22" t="s">
        <v>41</v>
      </c>
      <c r="H1276" s="26">
        <v>1321</v>
      </c>
      <c r="I1276" s="27">
        <v>144173.94</v>
      </c>
      <c r="J1276" s="22" t="s">
        <v>28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99</v>
      </c>
      <c r="C1277" s="30">
        <v>44599.509589032597</v>
      </c>
      <c r="D1277" s="28" t="s">
        <v>10</v>
      </c>
      <c r="E1277" s="28" t="s">
        <v>27</v>
      </c>
      <c r="F1277" s="31">
        <v>109.14</v>
      </c>
      <c r="G1277" s="28" t="s">
        <v>41</v>
      </c>
      <c r="H1277" s="32">
        <v>1246</v>
      </c>
      <c r="I1277" s="33">
        <v>135988.44</v>
      </c>
      <c r="J1277" s="28" t="s">
        <v>23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99</v>
      </c>
      <c r="C1278" s="24">
        <v>44599.509589045498</v>
      </c>
      <c r="D1278" s="22" t="s">
        <v>10</v>
      </c>
      <c r="E1278" s="22" t="s">
        <v>27</v>
      </c>
      <c r="F1278" s="25">
        <v>109.14</v>
      </c>
      <c r="G1278" s="22" t="s">
        <v>41</v>
      </c>
      <c r="H1278" s="26">
        <v>183</v>
      </c>
      <c r="I1278" s="27">
        <v>19972.62</v>
      </c>
      <c r="J1278" s="22" t="s">
        <v>25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99</v>
      </c>
      <c r="C1279" s="30">
        <v>44599.509589053698</v>
      </c>
      <c r="D1279" s="28" t="s">
        <v>10</v>
      </c>
      <c r="E1279" s="28" t="s">
        <v>27</v>
      </c>
      <c r="F1279" s="31">
        <v>109.14</v>
      </c>
      <c r="G1279" s="28" t="s">
        <v>41</v>
      </c>
      <c r="H1279" s="32">
        <v>171</v>
      </c>
      <c r="I1279" s="33">
        <v>18662.939999999999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99</v>
      </c>
      <c r="C1280" s="24">
        <v>44599.509589058303</v>
      </c>
      <c r="D1280" s="22" t="s">
        <v>10</v>
      </c>
      <c r="E1280" s="22" t="s">
        <v>21</v>
      </c>
      <c r="F1280" s="25">
        <v>10.417999999999999</v>
      </c>
      <c r="G1280" s="22" t="s">
        <v>41</v>
      </c>
      <c r="H1280" s="26">
        <v>240</v>
      </c>
      <c r="I1280" s="27">
        <v>2500.3200000000002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99</v>
      </c>
      <c r="C1281" s="30">
        <v>44599.509589271402</v>
      </c>
      <c r="D1281" s="28" t="s">
        <v>10</v>
      </c>
      <c r="E1281" s="28" t="s">
        <v>21</v>
      </c>
      <c r="F1281" s="31">
        <v>10.417999999999999</v>
      </c>
      <c r="G1281" s="28" t="s">
        <v>41</v>
      </c>
      <c r="H1281" s="32">
        <v>240</v>
      </c>
      <c r="I1281" s="33">
        <v>2500.3200000000002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99</v>
      </c>
      <c r="C1282" s="24">
        <v>44599.509856666002</v>
      </c>
      <c r="D1282" s="22" t="s">
        <v>10</v>
      </c>
      <c r="E1282" s="22" t="s">
        <v>21</v>
      </c>
      <c r="F1282" s="25">
        <v>10.417999999999999</v>
      </c>
      <c r="G1282" s="22" t="s">
        <v>41</v>
      </c>
      <c r="H1282" s="26">
        <v>43</v>
      </c>
      <c r="I1282" s="27">
        <v>447.97</v>
      </c>
      <c r="J1282" s="22" t="s">
        <v>23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99</v>
      </c>
      <c r="C1283" s="30">
        <v>44599.509856762998</v>
      </c>
      <c r="D1283" s="28" t="s">
        <v>10</v>
      </c>
      <c r="E1283" s="28" t="s">
        <v>21</v>
      </c>
      <c r="F1283" s="31">
        <v>10.417999999999999</v>
      </c>
      <c r="G1283" s="28" t="s">
        <v>41</v>
      </c>
      <c r="H1283" s="32">
        <v>356</v>
      </c>
      <c r="I1283" s="33">
        <v>3708.81</v>
      </c>
      <c r="J1283" s="28" t="s">
        <v>22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99</v>
      </c>
      <c r="C1284" s="24">
        <v>44599.509895816598</v>
      </c>
      <c r="D1284" s="22" t="s">
        <v>10</v>
      </c>
      <c r="E1284" s="22" t="s">
        <v>21</v>
      </c>
      <c r="F1284" s="25">
        <v>10.417999999999999</v>
      </c>
      <c r="G1284" s="22" t="s">
        <v>41</v>
      </c>
      <c r="H1284" s="26">
        <v>356</v>
      </c>
      <c r="I1284" s="27">
        <v>3708.81</v>
      </c>
      <c r="J1284" s="22" t="s">
        <v>22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99</v>
      </c>
      <c r="C1285" s="30">
        <v>44599.510314087202</v>
      </c>
      <c r="D1285" s="28" t="s">
        <v>10</v>
      </c>
      <c r="E1285" s="28" t="s">
        <v>27</v>
      </c>
      <c r="F1285" s="31">
        <v>109.12</v>
      </c>
      <c r="G1285" s="28" t="s">
        <v>41</v>
      </c>
      <c r="H1285" s="32">
        <v>27</v>
      </c>
      <c r="I1285" s="33">
        <v>2946.24</v>
      </c>
      <c r="J1285" s="28" t="s">
        <v>24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99</v>
      </c>
      <c r="C1286" s="24">
        <v>44599.510416634199</v>
      </c>
      <c r="D1286" s="22" t="s">
        <v>10</v>
      </c>
      <c r="E1286" s="22" t="s">
        <v>21</v>
      </c>
      <c r="F1286" s="25">
        <v>10.417999999999999</v>
      </c>
      <c r="G1286" s="22" t="s">
        <v>41</v>
      </c>
      <c r="H1286" s="26">
        <v>1210</v>
      </c>
      <c r="I1286" s="27">
        <v>12605.78</v>
      </c>
      <c r="J1286" s="22" t="s">
        <v>22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99</v>
      </c>
      <c r="C1287" s="30">
        <v>44599.510416634403</v>
      </c>
      <c r="D1287" s="28" t="s">
        <v>10</v>
      </c>
      <c r="E1287" s="28" t="s">
        <v>21</v>
      </c>
      <c r="F1287" s="31">
        <v>10.417999999999999</v>
      </c>
      <c r="G1287" s="28" t="s">
        <v>41</v>
      </c>
      <c r="H1287" s="32">
        <v>627</v>
      </c>
      <c r="I1287" s="33">
        <v>6532.09</v>
      </c>
      <c r="J1287" s="28" t="s">
        <v>22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99</v>
      </c>
      <c r="C1288" s="24">
        <v>44599.510416634403</v>
      </c>
      <c r="D1288" s="22" t="s">
        <v>10</v>
      </c>
      <c r="E1288" s="22" t="s">
        <v>21</v>
      </c>
      <c r="F1288" s="25">
        <v>10.417999999999999</v>
      </c>
      <c r="G1288" s="22" t="s">
        <v>41</v>
      </c>
      <c r="H1288" s="26">
        <v>640</v>
      </c>
      <c r="I1288" s="27">
        <v>6667.52</v>
      </c>
      <c r="J1288" s="22" t="s">
        <v>22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99</v>
      </c>
      <c r="C1289" s="30">
        <v>44599.510416634403</v>
      </c>
      <c r="D1289" s="28" t="s">
        <v>10</v>
      </c>
      <c r="E1289" s="28" t="s">
        <v>21</v>
      </c>
      <c r="F1289" s="31">
        <v>10.417999999999999</v>
      </c>
      <c r="G1289" s="28" t="s">
        <v>41</v>
      </c>
      <c r="H1289" s="32">
        <v>892</v>
      </c>
      <c r="I1289" s="33">
        <v>9292.86</v>
      </c>
      <c r="J1289" s="28" t="s">
        <v>22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99</v>
      </c>
      <c r="C1290" s="24">
        <v>44599.510416634497</v>
      </c>
      <c r="D1290" s="22" t="s">
        <v>10</v>
      </c>
      <c r="E1290" s="22" t="s">
        <v>21</v>
      </c>
      <c r="F1290" s="25">
        <v>10.417999999999999</v>
      </c>
      <c r="G1290" s="22" t="s">
        <v>41</v>
      </c>
      <c r="H1290" s="26">
        <v>363</v>
      </c>
      <c r="I1290" s="27">
        <v>3781.73</v>
      </c>
      <c r="J1290" s="22" t="s">
        <v>22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99</v>
      </c>
      <c r="C1291" s="30">
        <v>44599.510416733901</v>
      </c>
      <c r="D1291" s="28" t="s">
        <v>10</v>
      </c>
      <c r="E1291" s="28" t="s">
        <v>21</v>
      </c>
      <c r="F1291" s="31">
        <v>10.417999999999999</v>
      </c>
      <c r="G1291" s="28" t="s">
        <v>41</v>
      </c>
      <c r="H1291" s="32">
        <v>56</v>
      </c>
      <c r="I1291" s="33">
        <v>583.41</v>
      </c>
      <c r="J1291" s="28" t="s">
        <v>23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99</v>
      </c>
      <c r="C1292" s="24">
        <v>44599.510423232998</v>
      </c>
      <c r="D1292" s="22" t="s">
        <v>10</v>
      </c>
      <c r="E1292" s="22" t="s">
        <v>21</v>
      </c>
      <c r="F1292" s="25">
        <v>10.417999999999999</v>
      </c>
      <c r="G1292" s="22" t="s">
        <v>41</v>
      </c>
      <c r="H1292" s="26">
        <v>1401</v>
      </c>
      <c r="I1292" s="27">
        <v>14595.62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99</v>
      </c>
      <c r="C1293" s="30">
        <v>44599.5104872339</v>
      </c>
      <c r="D1293" s="28" t="s">
        <v>10</v>
      </c>
      <c r="E1293" s="28" t="s">
        <v>27</v>
      </c>
      <c r="F1293" s="31">
        <v>109.14</v>
      </c>
      <c r="G1293" s="28" t="s">
        <v>41</v>
      </c>
      <c r="H1293" s="32">
        <v>984</v>
      </c>
      <c r="I1293" s="33">
        <v>107393.76</v>
      </c>
      <c r="J1293" s="28" t="s">
        <v>23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99</v>
      </c>
      <c r="C1294" s="24">
        <v>44599.510487331201</v>
      </c>
      <c r="D1294" s="22" t="s">
        <v>10</v>
      </c>
      <c r="E1294" s="22" t="s">
        <v>27</v>
      </c>
      <c r="F1294" s="25">
        <v>109.14</v>
      </c>
      <c r="G1294" s="22" t="s">
        <v>41</v>
      </c>
      <c r="H1294" s="26">
        <v>2062</v>
      </c>
      <c r="I1294" s="27">
        <v>225046.68</v>
      </c>
      <c r="J1294" s="22" t="s">
        <v>28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99</v>
      </c>
      <c r="C1295" s="30">
        <v>44599.511190278397</v>
      </c>
      <c r="D1295" s="28" t="s">
        <v>10</v>
      </c>
      <c r="E1295" s="28" t="s">
        <v>27</v>
      </c>
      <c r="F1295" s="31">
        <v>109.24</v>
      </c>
      <c r="G1295" s="28" t="s">
        <v>41</v>
      </c>
      <c r="H1295" s="32">
        <v>681</v>
      </c>
      <c r="I1295" s="33">
        <v>74392.44</v>
      </c>
      <c r="J1295" s="28" t="s">
        <v>23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99</v>
      </c>
      <c r="C1296" s="24">
        <v>44599.511190375699</v>
      </c>
      <c r="D1296" s="22" t="s">
        <v>10</v>
      </c>
      <c r="E1296" s="22" t="s">
        <v>27</v>
      </c>
      <c r="F1296" s="25">
        <v>109.24</v>
      </c>
      <c r="G1296" s="22" t="s">
        <v>41</v>
      </c>
      <c r="H1296" s="26">
        <v>1428</v>
      </c>
      <c r="I1296" s="27">
        <v>155994.72</v>
      </c>
      <c r="J1296" s="22" t="s">
        <v>28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99</v>
      </c>
      <c r="C1297" s="30">
        <v>44599.5111906073</v>
      </c>
      <c r="D1297" s="28" t="s">
        <v>10</v>
      </c>
      <c r="E1297" s="28" t="s">
        <v>27</v>
      </c>
      <c r="F1297" s="31">
        <v>109.24</v>
      </c>
      <c r="G1297" s="28" t="s">
        <v>41</v>
      </c>
      <c r="H1297" s="32">
        <v>194</v>
      </c>
      <c r="I1297" s="33">
        <v>21192.560000000001</v>
      </c>
      <c r="J1297" s="28" t="s">
        <v>28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99</v>
      </c>
      <c r="C1298" s="24">
        <v>44599.511259850697</v>
      </c>
      <c r="D1298" s="22" t="s">
        <v>10</v>
      </c>
      <c r="E1298" s="22" t="s">
        <v>21</v>
      </c>
      <c r="F1298" s="25">
        <v>10.428000000000001</v>
      </c>
      <c r="G1298" s="22" t="s">
        <v>41</v>
      </c>
      <c r="H1298" s="26">
        <v>1055</v>
      </c>
      <c r="I1298" s="27">
        <v>11001.54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99</v>
      </c>
      <c r="C1299" s="30">
        <v>44599.511259949097</v>
      </c>
      <c r="D1299" s="28" t="s">
        <v>10</v>
      </c>
      <c r="E1299" s="28" t="s">
        <v>21</v>
      </c>
      <c r="F1299" s="31">
        <v>10.428000000000001</v>
      </c>
      <c r="G1299" s="28" t="s">
        <v>41</v>
      </c>
      <c r="H1299" s="32">
        <v>186</v>
      </c>
      <c r="I1299" s="33">
        <v>1939.61</v>
      </c>
      <c r="J1299" s="28" t="s">
        <v>22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99</v>
      </c>
      <c r="C1300" s="24">
        <v>44599.511259964602</v>
      </c>
      <c r="D1300" s="22" t="s">
        <v>10</v>
      </c>
      <c r="E1300" s="22" t="s">
        <v>21</v>
      </c>
      <c r="F1300" s="25">
        <v>10.428000000000001</v>
      </c>
      <c r="G1300" s="22" t="s">
        <v>41</v>
      </c>
      <c r="H1300" s="26">
        <v>1383</v>
      </c>
      <c r="I1300" s="27">
        <v>14421.92</v>
      </c>
      <c r="J1300" s="22" t="s">
        <v>22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99</v>
      </c>
      <c r="C1301" s="30">
        <v>44599.512523824</v>
      </c>
      <c r="D1301" s="28" t="s">
        <v>10</v>
      </c>
      <c r="E1301" s="28" t="s">
        <v>27</v>
      </c>
      <c r="F1301" s="31">
        <v>109.26</v>
      </c>
      <c r="G1301" s="28" t="s">
        <v>41</v>
      </c>
      <c r="H1301" s="32">
        <v>232</v>
      </c>
      <c r="I1301" s="33">
        <v>25348.32</v>
      </c>
      <c r="J1301" s="28" t="s">
        <v>23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99</v>
      </c>
      <c r="C1302" s="24">
        <v>44599.5125238252</v>
      </c>
      <c r="D1302" s="22" t="s">
        <v>10</v>
      </c>
      <c r="E1302" s="22" t="s">
        <v>27</v>
      </c>
      <c r="F1302" s="25">
        <v>109.26</v>
      </c>
      <c r="G1302" s="22" t="s">
        <v>41</v>
      </c>
      <c r="H1302" s="26">
        <v>232</v>
      </c>
      <c r="I1302" s="27">
        <v>25348.32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99</v>
      </c>
      <c r="C1303" s="30">
        <v>44599.5125238252</v>
      </c>
      <c r="D1303" s="28" t="s">
        <v>10</v>
      </c>
      <c r="E1303" s="28" t="s">
        <v>27</v>
      </c>
      <c r="F1303" s="31">
        <v>109.26</v>
      </c>
      <c r="G1303" s="28" t="s">
        <v>41</v>
      </c>
      <c r="H1303" s="32">
        <v>117</v>
      </c>
      <c r="I1303" s="33">
        <v>12783.42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99</v>
      </c>
      <c r="C1304" s="24">
        <v>44599.512523825499</v>
      </c>
      <c r="D1304" s="22" t="s">
        <v>10</v>
      </c>
      <c r="E1304" s="22" t="s">
        <v>27</v>
      </c>
      <c r="F1304" s="25">
        <v>109.26</v>
      </c>
      <c r="G1304" s="22" t="s">
        <v>41</v>
      </c>
      <c r="H1304" s="26">
        <v>232</v>
      </c>
      <c r="I1304" s="27">
        <v>25348.32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99</v>
      </c>
      <c r="C1305" s="30">
        <v>44599.512523825499</v>
      </c>
      <c r="D1305" s="28" t="s">
        <v>10</v>
      </c>
      <c r="E1305" s="28" t="s">
        <v>27</v>
      </c>
      <c r="F1305" s="31">
        <v>109.26</v>
      </c>
      <c r="G1305" s="28" t="s">
        <v>41</v>
      </c>
      <c r="H1305" s="32">
        <v>70</v>
      </c>
      <c r="I1305" s="33">
        <v>7648.2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99</v>
      </c>
      <c r="C1306" s="24">
        <v>44599.512523825899</v>
      </c>
      <c r="D1306" s="22" t="s">
        <v>10</v>
      </c>
      <c r="E1306" s="22" t="s">
        <v>27</v>
      </c>
      <c r="F1306" s="25">
        <v>109.26</v>
      </c>
      <c r="G1306" s="22" t="s">
        <v>41</v>
      </c>
      <c r="H1306" s="26">
        <v>124</v>
      </c>
      <c r="I1306" s="27">
        <v>13548.24</v>
      </c>
      <c r="J1306" s="22" t="s">
        <v>23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99</v>
      </c>
      <c r="C1307" s="30">
        <v>44599.512523827303</v>
      </c>
      <c r="D1307" s="28" t="s">
        <v>10</v>
      </c>
      <c r="E1307" s="28" t="s">
        <v>21</v>
      </c>
      <c r="F1307" s="31">
        <v>10.428000000000001</v>
      </c>
      <c r="G1307" s="28" t="s">
        <v>41</v>
      </c>
      <c r="H1307" s="32">
        <v>1128</v>
      </c>
      <c r="I1307" s="33">
        <v>11762.78</v>
      </c>
      <c r="J1307" s="28" t="s">
        <v>23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99</v>
      </c>
      <c r="C1308" s="24">
        <v>44599.512523921097</v>
      </c>
      <c r="D1308" s="22" t="s">
        <v>10</v>
      </c>
      <c r="E1308" s="22" t="s">
        <v>27</v>
      </c>
      <c r="F1308" s="25">
        <v>109.26</v>
      </c>
      <c r="G1308" s="22" t="s">
        <v>41</v>
      </c>
      <c r="H1308" s="26">
        <v>485</v>
      </c>
      <c r="I1308" s="27">
        <v>52991.1</v>
      </c>
      <c r="J1308" s="22" t="s">
        <v>28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99</v>
      </c>
      <c r="C1309" s="30">
        <v>44599.512523921701</v>
      </c>
      <c r="D1309" s="28" t="s">
        <v>10</v>
      </c>
      <c r="E1309" s="28" t="s">
        <v>27</v>
      </c>
      <c r="F1309" s="31">
        <v>109.26</v>
      </c>
      <c r="G1309" s="28" t="s">
        <v>41</v>
      </c>
      <c r="H1309" s="32">
        <v>600</v>
      </c>
      <c r="I1309" s="33">
        <v>65556</v>
      </c>
      <c r="J1309" s="28" t="s">
        <v>28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99</v>
      </c>
      <c r="C1310" s="24">
        <v>44599.5125239232</v>
      </c>
      <c r="D1310" s="22" t="s">
        <v>10</v>
      </c>
      <c r="E1310" s="22" t="s">
        <v>21</v>
      </c>
      <c r="F1310" s="25">
        <v>10.428000000000001</v>
      </c>
      <c r="G1310" s="22" t="s">
        <v>41</v>
      </c>
      <c r="H1310" s="26">
        <v>772</v>
      </c>
      <c r="I1310" s="27">
        <v>8050.42</v>
      </c>
      <c r="J1310" s="22" t="s">
        <v>22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99</v>
      </c>
      <c r="C1311" s="30">
        <v>44599.512523924503</v>
      </c>
      <c r="D1311" s="28" t="s">
        <v>10</v>
      </c>
      <c r="E1311" s="28" t="s">
        <v>27</v>
      </c>
      <c r="F1311" s="31">
        <v>109.26</v>
      </c>
      <c r="G1311" s="28" t="s">
        <v>41</v>
      </c>
      <c r="H1311" s="32">
        <v>485</v>
      </c>
      <c r="I1311" s="33">
        <v>52991.1</v>
      </c>
      <c r="J1311" s="28" t="s">
        <v>28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99</v>
      </c>
      <c r="C1312" s="24">
        <v>44599.512523926103</v>
      </c>
      <c r="D1312" s="22" t="s">
        <v>10</v>
      </c>
      <c r="E1312" s="22" t="s">
        <v>27</v>
      </c>
      <c r="F1312" s="25">
        <v>109.26</v>
      </c>
      <c r="G1312" s="22" t="s">
        <v>41</v>
      </c>
      <c r="H1312" s="26">
        <v>4</v>
      </c>
      <c r="I1312" s="27">
        <v>437.04</v>
      </c>
      <c r="J1312" s="22" t="s">
        <v>28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99</v>
      </c>
      <c r="C1313" s="30">
        <v>44599.512523943202</v>
      </c>
      <c r="D1313" s="28" t="s">
        <v>10</v>
      </c>
      <c r="E1313" s="28" t="s">
        <v>21</v>
      </c>
      <c r="F1313" s="31">
        <v>10.428000000000001</v>
      </c>
      <c r="G1313" s="28" t="s">
        <v>41</v>
      </c>
      <c r="H1313" s="32">
        <v>807</v>
      </c>
      <c r="I1313" s="33">
        <v>8415.4</v>
      </c>
      <c r="J1313" s="28" t="s">
        <v>22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99</v>
      </c>
      <c r="C1314" s="24">
        <v>44599.512524061996</v>
      </c>
      <c r="D1314" s="22" t="s">
        <v>10</v>
      </c>
      <c r="E1314" s="22" t="s">
        <v>21</v>
      </c>
      <c r="F1314" s="25">
        <v>10.428000000000001</v>
      </c>
      <c r="G1314" s="22" t="s">
        <v>41</v>
      </c>
      <c r="H1314" s="26">
        <v>302</v>
      </c>
      <c r="I1314" s="27">
        <v>3149.26</v>
      </c>
      <c r="J1314" s="22" t="s">
        <v>23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99</v>
      </c>
      <c r="C1315" s="30">
        <v>44599.513146746503</v>
      </c>
      <c r="D1315" s="28" t="s">
        <v>10</v>
      </c>
      <c r="E1315" s="28" t="s">
        <v>27</v>
      </c>
      <c r="F1315" s="31">
        <v>109.26</v>
      </c>
      <c r="G1315" s="28" t="s">
        <v>41</v>
      </c>
      <c r="H1315" s="32">
        <v>266</v>
      </c>
      <c r="I1315" s="33">
        <v>29063.16</v>
      </c>
      <c r="J1315" s="28" t="s">
        <v>28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99</v>
      </c>
      <c r="C1316" s="24">
        <v>44599.513146746598</v>
      </c>
      <c r="D1316" s="22" t="s">
        <v>10</v>
      </c>
      <c r="E1316" s="22" t="s">
        <v>27</v>
      </c>
      <c r="F1316" s="25">
        <v>109.26</v>
      </c>
      <c r="G1316" s="22" t="s">
        <v>41</v>
      </c>
      <c r="H1316" s="26">
        <v>522</v>
      </c>
      <c r="I1316" s="27">
        <v>57033.72</v>
      </c>
      <c r="J1316" s="22" t="s">
        <v>28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99</v>
      </c>
      <c r="C1317" s="30">
        <v>44599.513146834499</v>
      </c>
      <c r="D1317" s="28" t="s">
        <v>10</v>
      </c>
      <c r="E1317" s="28" t="s">
        <v>27</v>
      </c>
      <c r="F1317" s="31">
        <v>109.26</v>
      </c>
      <c r="G1317" s="28" t="s">
        <v>41</v>
      </c>
      <c r="H1317" s="32">
        <v>127</v>
      </c>
      <c r="I1317" s="33">
        <v>13876.02</v>
      </c>
      <c r="J1317" s="28" t="s">
        <v>23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99</v>
      </c>
      <c r="C1318" s="24">
        <v>44599.513146836303</v>
      </c>
      <c r="D1318" s="22" t="s">
        <v>10</v>
      </c>
      <c r="E1318" s="22" t="s">
        <v>27</v>
      </c>
      <c r="F1318" s="25">
        <v>109.26</v>
      </c>
      <c r="G1318" s="22" t="s">
        <v>41</v>
      </c>
      <c r="H1318" s="26">
        <v>127</v>
      </c>
      <c r="I1318" s="27">
        <v>13876.02</v>
      </c>
      <c r="J1318" s="22" t="s">
        <v>23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99</v>
      </c>
      <c r="C1319" s="30">
        <v>44599.513146839497</v>
      </c>
      <c r="D1319" s="28" t="s">
        <v>10</v>
      </c>
      <c r="E1319" s="28" t="s">
        <v>27</v>
      </c>
      <c r="F1319" s="31">
        <v>109.26</v>
      </c>
      <c r="G1319" s="28" t="s">
        <v>41</v>
      </c>
      <c r="H1319" s="32">
        <v>127</v>
      </c>
      <c r="I1319" s="33">
        <v>13876.02</v>
      </c>
      <c r="J1319" s="28" t="s">
        <v>23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99</v>
      </c>
      <c r="C1320" s="24">
        <v>44599.513146931698</v>
      </c>
      <c r="D1320" s="22" t="s">
        <v>10</v>
      </c>
      <c r="E1320" s="22" t="s">
        <v>27</v>
      </c>
      <c r="F1320" s="25">
        <v>109.26</v>
      </c>
      <c r="G1320" s="22" t="s">
        <v>41</v>
      </c>
      <c r="H1320" s="26">
        <v>266</v>
      </c>
      <c r="I1320" s="27">
        <v>29063.16</v>
      </c>
      <c r="J1320" s="22" t="s">
        <v>28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99</v>
      </c>
      <c r="C1321" s="30">
        <v>44599.513146931698</v>
      </c>
      <c r="D1321" s="28" t="s">
        <v>10</v>
      </c>
      <c r="E1321" s="28" t="s">
        <v>27</v>
      </c>
      <c r="F1321" s="31">
        <v>109.26</v>
      </c>
      <c r="G1321" s="28" t="s">
        <v>41</v>
      </c>
      <c r="H1321" s="32">
        <v>446</v>
      </c>
      <c r="I1321" s="33">
        <v>48729.96</v>
      </c>
      <c r="J1321" s="28" t="s">
        <v>28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99</v>
      </c>
      <c r="C1322" s="24">
        <v>44599.513146953999</v>
      </c>
      <c r="D1322" s="22" t="s">
        <v>10</v>
      </c>
      <c r="E1322" s="22" t="s">
        <v>27</v>
      </c>
      <c r="F1322" s="25">
        <v>109.26</v>
      </c>
      <c r="G1322" s="22" t="s">
        <v>41</v>
      </c>
      <c r="H1322" s="26">
        <v>5</v>
      </c>
      <c r="I1322" s="27">
        <v>546.29999999999995</v>
      </c>
      <c r="J1322" s="22" t="s">
        <v>28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99</v>
      </c>
      <c r="C1323" s="30">
        <v>44599.513147325102</v>
      </c>
      <c r="D1323" s="28" t="s">
        <v>10</v>
      </c>
      <c r="E1323" s="28" t="s">
        <v>27</v>
      </c>
      <c r="F1323" s="31">
        <v>109.26</v>
      </c>
      <c r="G1323" s="28" t="s">
        <v>41</v>
      </c>
      <c r="H1323" s="32">
        <v>663</v>
      </c>
      <c r="I1323" s="33">
        <v>72439.38</v>
      </c>
      <c r="J1323" s="28" t="s">
        <v>24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99</v>
      </c>
      <c r="C1324" s="24">
        <v>44599.513739269401</v>
      </c>
      <c r="D1324" s="22" t="s">
        <v>10</v>
      </c>
      <c r="E1324" s="22" t="s">
        <v>27</v>
      </c>
      <c r="F1324" s="25">
        <v>109.26</v>
      </c>
      <c r="G1324" s="22" t="s">
        <v>41</v>
      </c>
      <c r="H1324" s="26">
        <v>167</v>
      </c>
      <c r="I1324" s="27">
        <v>18246.419999999998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99</v>
      </c>
      <c r="C1325" s="30">
        <v>44599.513739272501</v>
      </c>
      <c r="D1325" s="28" t="s">
        <v>10</v>
      </c>
      <c r="E1325" s="28" t="s">
        <v>27</v>
      </c>
      <c r="F1325" s="31">
        <v>109.26</v>
      </c>
      <c r="G1325" s="28" t="s">
        <v>41</v>
      </c>
      <c r="H1325" s="32">
        <v>500</v>
      </c>
      <c r="I1325" s="33">
        <v>54630</v>
      </c>
      <c r="J1325" s="28" t="s">
        <v>23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99</v>
      </c>
      <c r="C1326" s="24">
        <v>44599.513846231399</v>
      </c>
      <c r="D1326" s="22" t="s">
        <v>10</v>
      </c>
      <c r="E1326" s="22" t="s">
        <v>21</v>
      </c>
      <c r="F1326" s="25">
        <v>10.43</v>
      </c>
      <c r="G1326" s="22" t="s">
        <v>41</v>
      </c>
      <c r="H1326" s="26">
        <v>558</v>
      </c>
      <c r="I1326" s="27">
        <v>5819.94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99</v>
      </c>
      <c r="C1327" s="30">
        <v>44599.5138463275</v>
      </c>
      <c r="D1327" s="28" t="s">
        <v>10</v>
      </c>
      <c r="E1327" s="28" t="s">
        <v>21</v>
      </c>
      <c r="F1327" s="31">
        <v>10.43</v>
      </c>
      <c r="G1327" s="28" t="s">
        <v>41</v>
      </c>
      <c r="H1327" s="32">
        <v>830</v>
      </c>
      <c r="I1327" s="33">
        <v>8656.9</v>
      </c>
      <c r="J1327" s="28" t="s">
        <v>22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99</v>
      </c>
      <c r="C1328" s="24">
        <v>44599.513846327704</v>
      </c>
      <c r="D1328" s="22" t="s">
        <v>10</v>
      </c>
      <c r="E1328" s="22" t="s">
        <v>21</v>
      </c>
      <c r="F1328" s="25">
        <v>10.43</v>
      </c>
      <c r="G1328" s="22" t="s">
        <v>41</v>
      </c>
      <c r="H1328" s="26">
        <v>325</v>
      </c>
      <c r="I1328" s="27">
        <v>3389.75</v>
      </c>
      <c r="J1328" s="22" t="s">
        <v>22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99</v>
      </c>
      <c r="C1329" s="30">
        <v>44599.513846424197</v>
      </c>
      <c r="D1329" s="28" t="s">
        <v>10</v>
      </c>
      <c r="E1329" s="28" t="s">
        <v>21</v>
      </c>
      <c r="F1329" s="31">
        <v>10.43</v>
      </c>
      <c r="G1329" s="28" t="s">
        <v>41</v>
      </c>
      <c r="H1329" s="32">
        <v>449</v>
      </c>
      <c r="I1329" s="33">
        <v>4683.07</v>
      </c>
      <c r="J1329" s="28" t="s">
        <v>23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99</v>
      </c>
      <c r="C1330" s="24">
        <v>44599.514010324703</v>
      </c>
      <c r="D1330" s="22" t="s">
        <v>10</v>
      </c>
      <c r="E1330" s="22" t="s">
        <v>27</v>
      </c>
      <c r="F1330" s="25">
        <v>109.26</v>
      </c>
      <c r="G1330" s="22" t="s">
        <v>41</v>
      </c>
      <c r="H1330" s="26">
        <v>832</v>
      </c>
      <c r="I1330" s="27">
        <v>90904.320000000007</v>
      </c>
      <c r="J1330" s="22" t="s">
        <v>28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99</v>
      </c>
      <c r="C1331" s="30">
        <v>44599.514010324798</v>
      </c>
      <c r="D1331" s="28" t="s">
        <v>10</v>
      </c>
      <c r="E1331" s="28" t="s">
        <v>27</v>
      </c>
      <c r="F1331" s="31">
        <v>109.26</v>
      </c>
      <c r="G1331" s="28" t="s">
        <v>41</v>
      </c>
      <c r="H1331" s="32">
        <v>968</v>
      </c>
      <c r="I1331" s="33">
        <v>105763.68</v>
      </c>
      <c r="J1331" s="28" t="s">
        <v>28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99</v>
      </c>
      <c r="C1332" s="24">
        <v>44599.514946930001</v>
      </c>
      <c r="D1332" s="22" t="s">
        <v>10</v>
      </c>
      <c r="E1332" s="22" t="s">
        <v>21</v>
      </c>
      <c r="F1332" s="25">
        <v>10.428000000000001</v>
      </c>
      <c r="G1332" s="22" t="s">
        <v>41</v>
      </c>
      <c r="H1332" s="26">
        <v>954</v>
      </c>
      <c r="I1332" s="27">
        <v>9948.31</v>
      </c>
      <c r="J1332" s="22" t="s">
        <v>23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99</v>
      </c>
      <c r="C1333" s="30">
        <v>44599.514947028903</v>
      </c>
      <c r="D1333" s="28" t="s">
        <v>10</v>
      </c>
      <c r="E1333" s="28" t="s">
        <v>27</v>
      </c>
      <c r="F1333" s="31">
        <v>109.2</v>
      </c>
      <c r="G1333" s="28" t="s">
        <v>41</v>
      </c>
      <c r="H1333" s="32">
        <v>293</v>
      </c>
      <c r="I1333" s="33">
        <v>31995.599999999999</v>
      </c>
      <c r="J1333" s="28" t="s">
        <v>28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99</v>
      </c>
      <c r="C1334" s="24">
        <v>44599.514947128599</v>
      </c>
      <c r="D1334" s="22" t="s">
        <v>10</v>
      </c>
      <c r="E1334" s="22" t="s">
        <v>27</v>
      </c>
      <c r="F1334" s="25">
        <v>109.2</v>
      </c>
      <c r="G1334" s="22" t="s">
        <v>41</v>
      </c>
      <c r="H1334" s="26">
        <v>141</v>
      </c>
      <c r="I1334" s="27">
        <v>15397.2</v>
      </c>
      <c r="J1334" s="22" t="s">
        <v>23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99</v>
      </c>
      <c r="C1335" s="30">
        <v>44599.514947128599</v>
      </c>
      <c r="D1335" s="28" t="s">
        <v>10</v>
      </c>
      <c r="E1335" s="28" t="s">
        <v>27</v>
      </c>
      <c r="F1335" s="31">
        <v>109.2</v>
      </c>
      <c r="G1335" s="28" t="s">
        <v>41</v>
      </c>
      <c r="H1335" s="32">
        <v>141</v>
      </c>
      <c r="I1335" s="33">
        <v>15397.2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99</v>
      </c>
      <c r="C1336" s="24">
        <v>44599.514947128599</v>
      </c>
      <c r="D1336" s="22" t="s">
        <v>10</v>
      </c>
      <c r="E1336" s="22" t="s">
        <v>27</v>
      </c>
      <c r="F1336" s="25">
        <v>109.2</v>
      </c>
      <c r="G1336" s="22" t="s">
        <v>41</v>
      </c>
      <c r="H1336" s="26">
        <v>55</v>
      </c>
      <c r="I1336" s="27">
        <v>6006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99</v>
      </c>
      <c r="C1337" s="30">
        <v>44599.514947129697</v>
      </c>
      <c r="D1337" s="28" t="s">
        <v>10</v>
      </c>
      <c r="E1337" s="28" t="s">
        <v>27</v>
      </c>
      <c r="F1337" s="31">
        <v>109.2</v>
      </c>
      <c r="G1337" s="28" t="s">
        <v>41</v>
      </c>
      <c r="H1337" s="32">
        <v>141</v>
      </c>
      <c r="I1337" s="33">
        <v>15397.2</v>
      </c>
      <c r="J1337" s="28" t="s">
        <v>23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99</v>
      </c>
      <c r="C1338" s="24">
        <v>44599.514947129697</v>
      </c>
      <c r="D1338" s="22" t="s">
        <v>10</v>
      </c>
      <c r="E1338" s="22" t="s">
        <v>27</v>
      </c>
      <c r="F1338" s="25">
        <v>109.2</v>
      </c>
      <c r="G1338" s="22" t="s">
        <v>41</v>
      </c>
      <c r="H1338" s="26">
        <v>141</v>
      </c>
      <c r="I1338" s="27">
        <v>15397.2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99</v>
      </c>
      <c r="C1339" s="30">
        <v>44599.514947129697</v>
      </c>
      <c r="D1339" s="28" t="s">
        <v>10</v>
      </c>
      <c r="E1339" s="28" t="s">
        <v>27</v>
      </c>
      <c r="F1339" s="31">
        <v>109.2</v>
      </c>
      <c r="G1339" s="28" t="s">
        <v>41</v>
      </c>
      <c r="H1339" s="32">
        <v>141</v>
      </c>
      <c r="I1339" s="33">
        <v>15397.2</v>
      </c>
      <c r="J1339" s="28" t="s">
        <v>23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99</v>
      </c>
      <c r="C1340" s="24">
        <v>44599.514947129697</v>
      </c>
      <c r="D1340" s="22" t="s">
        <v>10</v>
      </c>
      <c r="E1340" s="22" t="s">
        <v>27</v>
      </c>
      <c r="F1340" s="25">
        <v>109.2</v>
      </c>
      <c r="G1340" s="22" t="s">
        <v>41</v>
      </c>
      <c r="H1340" s="26">
        <v>141</v>
      </c>
      <c r="I1340" s="27">
        <v>15397.2</v>
      </c>
      <c r="J1340" s="22" t="s">
        <v>23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99</v>
      </c>
      <c r="C1341" s="30">
        <v>44599.514947129697</v>
      </c>
      <c r="D1341" s="28" t="s">
        <v>10</v>
      </c>
      <c r="E1341" s="28" t="s">
        <v>27</v>
      </c>
      <c r="F1341" s="31">
        <v>109.2</v>
      </c>
      <c r="G1341" s="28" t="s">
        <v>41</v>
      </c>
      <c r="H1341" s="32">
        <v>107</v>
      </c>
      <c r="I1341" s="33">
        <v>11684.4</v>
      </c>
      <c r="J1341" s="28" t="s">
        <v>23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99</v>
      </c>
      <c r="C1342" s="24">
        <v>44599.515254391103</v>
      </c>
      <c r="D1342" s="22" t="s">
        <v>10</v>
      </c>
      <c r="E1342" s="22" t="s">
        <v>27</v>
      </c>
      <c r="F1342" s="25">
        <v>109.2</v>
      </c>
      <c r="G1342" s="22" t="s">
        <v>41</v>
      </c>
      <c r="H1342" s="26">
        <v>2</v>
      </c>
      <c r="I1342" s="27">
        <v>218.4</v>
      </c>
      <c r="J1342" s="22" t="s">
        <v>28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99</v>
      </c>
      <c r="C1343" s="30">
        <v>44599.515254604703</v>
      </c>
      <c r="D1343" s="28" t="s">
        <v>10</v>
      </c>
      <c r="E1343" s="28" t="s">
        <v>27</v>
      </c>
      <c r="F1343" s="31">
        <v>109.2</v>
      </c>
      <c r="G1343" s="28" t="s">
        <v>41</v>
      </c>
      <c r="H1343" s="32">
        <v>1849</v>
      </c>
      <c r="I1343" s="33">
        <v>201910.8</v>
      </c>
      <c r="J1343" s="28" t="s">
        <v>28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99</v>
      </c>
      <c r="C1344" s="24">
        <v>44599.515522598398</v>
      </c>
      <c r="D1344" s="22" t="s">
        <v>10</v>
      </c>
      <c r="E1344" s="22" t="s">
        <v>21</v>
      </c>
      <c r="F1344" s="25">
        <v>10.432</v>
      </c>
      <c r="G1344" s="22" t="s">
        <v>41</v>
      </c>
      <c r="H1344" s="26">
        <v>240</v>
      </c>
      <c r="I1344" s="27">
        <v>2503.6799999999998</v>
      </c>
      <c r="J1344" s="22" t="s">
        <v>23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99</v>
      </c>
      <c r="C1345" s="30">
        <v>44599.515522694499</v>
      </c>
      <c r="D1345" s="28" t="s">
        <v>10</v>
      </c>
      <c r="E1345" s="28" t="s">
        <v>21</v>
      </c>
      <c r="F1345" s="31">
        <v>10.432</v>
      </c>
      <c r="G1345" s="28" t="s">
        <v>41</v>
      </c>
      <c r="H1345" s="32">
        <v>357</v>
      </c>
      <c r="I1345" s="33">
        <v>3724.22</v>
      </c>
      <c r="J1345" s="28" t="s">
        <v>22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99</v>
      </c>
      <c r="C1346" s="24">
        <v>44599.515522694899</v>
      </c>
      <c r="D1346" s="22" t="s">
        <v>10</v>
      </c>
      <c r="E1346" s="22" t="s">
        <v>21</v>
      </c>
      <c r="F1346" s="25">
        <v>10.432</v>
      </c>
      <c r="G1346" s="22" t="s">
        <v>41</v>
      </c>
      <c r="H1346" s="26">
        <v>700</v>
      </c>
      <c r="I1346" s="27">
        <v>7302.4</v>
      </c>
      <c r="J1346" s="22" t="s">
        <v>22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99</v>
      </c>
      <c r="C1347" s="30">
        <v>44599.515522812297</v>
      </c>
      <c r="D1347" s="28" t="s">
        <v>10</v>
      </c>
      <c r="E1347" s="28" t="s">
        <v>21</v>
      </c>
      <c r="F1347" s="31">
        <v>10.432</v>
      </c>
      <c r="G1347" s="28" t="s">
        <v>41</v>
      </c>
      <c r="H1347" s="32">
        <v>240</v>
      </c>
      <c r="I1347" s="33">
        <v>2503.6799999999998</v>
      </c>
      <c r="J1347" s="28" t="s">
        <v>23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99</v>
      </c>
      <c r="C1348" s="24">
        <v>44599.515967894797</v>
      </c>
      <c r="D1348" s="22" t="s">
        <v>10</v>
      </c>
      <c r="E1348" s="22" t="s">
        <v>21</v>
      </c>
      <c r="F1348" s="25">
        <v>10.432</v>
      </c>
      <c r="G1348" s="22" t="s">
        <v>41</v>
      </c>
      <c r="H1348" s="26">
        <v>1198</v>
      </c>
      <c r="I1348" s="27">
        <v>12497.54</v>
      </c>
      <c r="J1348" s="22" t="s">
        <v>23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99</v>
      </c>
      <c r="C1349" s="30">
        <v>44599.515967896201</v>
      </c>
      <c r="D1349" s="28" t="s">
        <v>10</v>
      </c>
      <c r="E1349" s="28" t="s">
        <v>27</v>
      </c>
      <c r="F1349" s="31">
        <v>109.2</v>
      </c>
      <c r="G1349" s="28" t="s">
        <v>41</v>
      </c>
      <c r="H1349" s="32">
        <v>636</v>
      </c>
      <c r="I1349" s="33">
        <v>69451.199999999997</v>
      </c>
      <c r="J1349" s="28" t="s">
        <v>23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99</v>
      </c>
      <c r="C1350" s="24">
        <v>44599.515967992302</v>
      </c>
      <c r="D1350" s="22" t="s">
        <v>10</v>
      </c>
      <c r="E1350" s="22" t="s">
        <v>27</v>
      </c>
      <c r="F1350" s="25">
        <v>109.2</v>
      </c>
      <c r="G1350" s="22" t="s">
        <v>41</v>
      </c>
      <c r="H1350" s="26">
        <v>827</v>
      </c>
      <c r="I1350" s="27">
        <v>90308.4</v>
      </c>
      <c r="J1350" s="22" t="s">
        <v>28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99</v>
      </c>
      <c r="C1351" s="30">
        <v>44599.515967992498</v>
      </c>
      <c r="D1351" s="28" t="s">
        <v>10</v>
      </c>
      <c r="E1351" s="28" t="s">
        <v>27</v>
      </c>
      <c r="F1351" s="31">
        <v>109.2</v>
      </c>
      <c r="G1351" s="28" t="s">
        <v>41</v>
      </c>
      <c r="H1351" s="32">
        <v>504</v>
      </c>
      <c r="I1351" s="33">
        <v>55036.800000000003</v>
      </c>
      <c r="J1351" s="28" t="s">
        <v>28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99</v>
      </c>
      <c r="C1352" s="24">
        <v>44599.515968111104</v>
      </c>
      <c r="D1352" s="22" t="s">
        <v>10</v>
      </c>
      <c r="E1352" s="22" t="s">
        <v>27</v>
      </c>
      <c r="F1352" s="25">
        <v>109.2</v>
      </c>
      <c r="G1352" s="22" t="s">
        <v>41</v>
      </c>
      <c r="H1352" s="26">
        <v>180</v>
      </c>
      <c r="I1352" s="27">
        <v>19656</v>
      </c>
      <c r="J1352" s="22" t="s">
        <v>23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99</v>
      </c>
      <c r="C1353" s="30">
        <v>44599.515998590701</v>
      </c>
      <c r="D1353" s="28" t="s">
        <v>10</v>
      </c>
      <c r="E1353" s="28" t="s">
        <v>21</v>
      </c>
      <c r="F1353" s="31">
        <v>10.43</v>
      </c>
      <c r="G1353" s="28" t="s">
        <v>41</v>
      </c>
      <c r="H1353" s="32">
        <v>1236</v>
      </c>
      <c r="I1353" s="33">
        <v>12891.48</v>
      </c>
      <c r="J1353" s="28" t="s">
        <v>22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99</v>
      </c>
      <c r="C1354" s="24">
        <v>44599.515998802199</v>
      </c>
      <c r="D1354" s="22" t="s">
        <v>10</v>
      </c>
      <c r="E1354" s="22" t="s">
        <v>21</v>
      </c>
      <c r="F1354" s="25">
        <v>10.43</v>
      </c>
      <c r="G1354" s="22" t="s">
        <v>41</v>
      </c>
      <c r="H1354" s="26">
        <v>1236</v>
      </c>
      <c r="I1354" s="27">
        <v>12891.48</v>
      </c>
      <c r="J1354" s="22" t="s">
        <v>22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99</v>
      </c>
      <c r="C1355" s="30">
        <v>44599.516925411503</v>
      </c>
      <c r="D1355" s="28" t="s">
        <v>10</v>
      </c>
      <c r="E1355" s="28" t="s">
        <v>27</v>
      </c>
      <c r="F1355" s="31">
        <v>109.16</v>
      </c>
      <c r="G1355" s="28" t="s">
        <v>41</v>
      </c>
      <c r="H1355" s="32">
        <v>165</v>
      </c>
      <c r="I1355" s="33">
        <v>18011.400000000001</v>
      </c>
      <c r="J1355" s="28" t="s">
        <v>23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99</v>
      </c>
      <c r="C1356" s="24">
        <v>44599.516925412703</v>
      </c>
      <c r="D1356" s="22" t="s">
        <v>10</v>
      </c>
      <c r="E1356" s="22" t="s">
        <v>27</v>
      </c>
      <c r="F1356" s="25">
        <v>109.16</v>
      </c>
      <c r="G1356" s="22" t="s">
        <v>41</v>
      </c>
      <c r="H1356" s="26">
        <v>141</v>
      </c>
      <c r="I1356" s="27">
        <v>15391.56</v>
      </c>
      <c r="J1356" s="22" t="s">
        <v>23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99</v>
      </c>
      <c r="C1357" s="30">
        <v>44599.516925447999</v>
      </c>
      <c r="D1357" s="28" t="s">
        <v>10</v>
      </c>
      <c r="E1357" s="28" t="s">
        <v>27</v>
      </c>
      <c r="F1357" s="31">
        <v>109.16</v>
      </c>
      <c r="G1357" s="28" t="s">
        <v>41</v>
      </c>
      <c r="H1357" s="32">
        <v>47</v>
      </c>
      <c r="I1357" s="33">
        <v>5130.5200000000004</v>
      </c>
      <c r="J1357" s="28" t="s">
        <v>24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99</v>
      </c>
      <c r="C1358" s="24">
        <v>44599.516925448603</v>
      </c>
      <c r="D1358" s="22" t="s">
        <v>10</v>
      </c>
      <c r="E1358" s="22" t="s">
        <v>27</v>
      </c>
      <c r="F1358" s="25">
        <v>109.16</v>
      </c>
      <c r="G1358" s="22" t="s">
        <v>41</v>
      </c>
      <c r="H1358" s="26">
        <v>24</v>
      </c>
      <c r="I1358" s="27">
        <v>2619.84</v>
      </c>
      <c r="J1358" s="22" t="s">
        <v>23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99</v>
      </c>
      <c r="C1359" s="30">
        <v>44599.516925527103</v>
      </c>
      <c r="D1359" s="28" t="s">
        <v>10</v>
      </c>
      <c r="E1359" s="28" t="s">
        <v>27</v>
      </c>
      <c r="F1359" s="31">
        <v>109.16</v>
      </c>
      <c r="G1359" s="28" t="s">
        <v>41</v>
      </c>
      <c r="H1359" s="32">
        <v>345</v>
      </c>
      <c r="I1359" s="33">
        <v>37660.199999999997</v>
      </c>
      <c r="J1359" s="28" t="s">
        <v>28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99</v>
      </c>
      <c r="C1360" s="24">
        <v>44599.516925527103</v>
      </c>
      <c r="D1360" s="22" t="s">
        <v>10</v>
      </c>
      <c r="E1360" s="22" t="s">
        <v>27</v>
      </c>
      <c r="F1360" s="25">
        <v>109.16</v>
      </c>
      <c r="G1360" s="22" t="s">
        <v>41</v>
      </c>
      <c r="H1360" s="26">
        <v>600</v>
      </c>
      <c r="I1360" s="27">
        <v>65496</v>
      </c>
      <c r="J1360" s="22" t="s">
        <v>28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99</v>
      </c>
      <c r="C1361" s="30">
        <v>44599.516925532</v>
      </c>
      <c r="D1361" s="28" t="s">
        <v>10</v>
      </c>
      <c r="E1361" s="28" t="s">
        <v>27</v>
      </c>
      <c r="F1361" s="31">
        <v>109.16</v>
      </c>
      <c r="G1361" s="28" t="s">
        <v>41</v>
      </c>
      <c r="H1361" s="32">
        <v>345</v>
      </c>
      <c r="I1361" s="33">
        <v>37660.199999999997</v>
      </c>
      <c r="J1361" s="28" t="s">
        <v>28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99</v>
      </c>
      <c r="C1362" s="24">
        <v>44599.517472500098</v>
      </c>
      <c r="D1362" s="22" t="s">
        <v>10</v>
      </c>
      <c r="E1362" s="22" t="s">
        <v>27</v>
      </c>
      <c r="F1362" s="25">
        <v>109.2</v>
      </c>
      <c r="G1362" s="22" t="s">
        <v>41</v>
      </c>
      <c r="H1362" s="26">
        <v>300</v>
      </c>
      <c r="I1362" s="27">
        <v>32760</v>
      </c>
      <c r="J1362" s="22" t="s">
        <v>28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99</v>
      </c>
      <c r="C1363" s="30">
        <v>44599.5177034839</v>
      </c>
      <c r="D1363" s="28" t="s">
        <v>10</v>
      </c>
      <c r="E1363" s="28" t="s">
        <v>21</v>
      </c>
      <c r="F1363" s="31">
        <v>10.44</v>
      </c>
      <c r="G1363" s="28" t="s">
        <v>41</v>
      </c>
      <c r="H1363" s="32">
        <v>245</v>
      </c>
      <c r="I1363" s="33">
        <v>2557.8000000000002</v>
      </c>
      <c r="J1363" s="28" t="s">
        <v>23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99</v>
      </c>
      <c r="C1364" s="24">
        <v>44599.518116734798</v>
      </c>
      <c r="D1364" s="22" t="s">
        <v>10</v>
      </c>
      <c r="E1364" s="22" t="s">
        <v>21</v>
      </c>
      <c r="F1364" s="25">
        <v>10.442</v>
      </c>
      <c r="G1364" s="22" t="s">
        <v>41</v>
      </c>
      <c r="H1364" s="26">
        <v>565</v>
      </c>
      <c r="I1364" s="27">
        <v>5899.73</v>
      </c>
      <c r="J1364" s="22" t="s">
        <v>22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99</v>
      </c>
      <c r="C1365" s="30">
        <v>44599.5181167353</v>
      </c>
      <c r="D1365" s="28" t="s">
        <v>10</v>
      </c>
      <c r="E1365" s="28" t="s">
        <v>21</v>
      </c>
      <c r="F1365" s="31">
        <v>10.442</v>
      </c>
      <c r="G1365" s="28" t="s">
        <v>41</v>
      </c>
      <c r="H1365" s="32">
        <v>513</v>
      </c>
      <c r="I1365" s="33">
        <v>5356.75</v>
      </c>
      <c r="J1365" s="28" t="s">
        <v>22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99</v>
      </c>
      <c r="C1366" s="24">
        <v>44599.518116968902</v>
      </c>
      <c r="D1366" s="22" t="s">
        <v>10</v>
      </c>
      <c r="E1366" s="22" t="s">
        <v>21</v>
      </c>
      <c r="F1366" s="25">
        <v>10.442</v>
      </c>
      <c r="G1366" s="22" t="s">
        <v>41</v>
      </c>
      <c r="H1366" s="26">
        <v>565</v>
      </c>
      <c r="I1366" s="27">
        <v>5899.73</v>
      </c>
      <c r="J1366" s="22" t="s">
        <v>22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99</v>
      </c>
      <c r="C1367" s="30">
        <v>44599.518116968902</v>
      </c>
      <c r="D1367" s="28" t="s">
        <v>10</v>
      </c>
      <c r="E1367" s="28" t="s">
        <v>21</v>
      </c>
      <c r="F1367" s="31">
        <v>10.442</v>
      </c>
      <c r="G1367" s="28" t="s">
        <v>41</v>
      </c>
      <c r="H1367" s="32">
        <v>1223</v>
      </c>
      <c r="I1367" s="33">
        <v>12770.57</v>
      </c>
      <c r="J1367" s="28" t="s">
        <v>22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99</v>
      </c>
      <c r="C1368" s="24">
        <v>44599.518119767803</v>
      </c>
      <c r="D1368" s="22" t="s">
        <v>10</v>
      </c>
      <c r="E1368" s="22" t="s">
        <v>27</v>
      </c>
      <c r="F1368" s="25">
        <v>109.24</v>
      </c>
      <c r="G1368" s="22" t="s">
        <v>41</v>
      </c>
      <c r="H1368" s="26">
        <v>603</v>
      </c>
      <c r="I1368" s="27">
        <v>65871.72</v>
      </c>
      <c r="J1368" s="22" t="s">
        <v>23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99</v>
      </c>
      <c r="C1369" s="30">
        <v>44599.5181197692</v>
      </c>
      <c r="D1369" s="28" t="s">
        <v>10</v>
      </c>
      <c r="E1369" s="28" t="s">
        <v>27</v>
      </c>
      <c r="F1369" s="31">
        <v>109.24</v>
      </c>
      <c r="G1369" s="28" t="s">
        <v>41</v>
      </c>
      <c r="H1369" s="32">
        <v>603</v>
      </c>
      <c r="I1369" s="33">
        <v>65871.72</v>
      </c>
      <c r="J1369" s="28" t="s">
        <v>23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99</v>
      </c>
      <c r="C1370" s="24">
        <v>44599.51811977</v>
      </c>
      <c r="D1370" s="22" t="s">
        <v>10</v>
      </c>
      <c r="E1370" s="22" t="s">
        <v>27</v>
      </c>
      <c r="F1370" s="25">
        <v>109.24</v>
      </c>
      <c r="G1370" s="22" t="s">
        <v>41</v>
      </c>
      <c r="H1370" s="26">
        <v>172</v>
      </c>
      <c r="I1370" s="27">
        <v>18789.28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99</v>
      </c>
      <c r="C1371" s="30">
        <v>44599.518119886801</v>
      </c>
      <c r="D1371" s="28" t="s">
        <v>10</v>
      </c>
      <c r="E1371" s="28" t="s">
        <v>27</v>
      </c>
      <c r="F1371" s="31">
        <v>109.24</v>
      </c>
      <c r="G1371" s="28" t="s">
        <v>41</v>
      </c>
      <c r="H1371" s="32">
        <v>1264</v>
      </c>
      <c r="I1371" s="33">
        <v>138079.35999999999</v>
      </c>
      <c r="J1371" s="28" t="s">
        <v>28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99</v>
      </c>
      <c r="C1372" s="24">
        <v>44599.518119888402</v>
      </c>
      <c r="D1372" s="22" t="s">
        <v>10</v>
      </c>
      <c r="E1372" s="22" t="s">
        <v>27</v>
      </c>
      <c r="F1372" s="25">
        <v>109.24</v>
      </c>
      <c r="G1372" s="22" t="s">
        <v>41</v>
      </c>
      <c r="H1372" s="26">
        <v>328</v>
      </c>
      <c r="I1372" s="27">
        <v>35830.720000000001</v>
      </c>
      <c r="J1372" s="22" t="s">
        <v>28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99</v>
      </c>
      <c r="C1373" s="30">
        <v>44599.518120004497</v>
      </c>
      <c r="D1373" s="28" t="s">
        <v>10</v>
      </c>
      <c r="E1373" s="28" t="s">
        <v>27</v>
      </c>
      <c r="F1373" s="31">
        <v>109.24</v>
      </c>
      <c r="G1373" s="28" t="s">
        <v>41</v>
      </c>
      <c r="H1373" s="32">
        <v>870</v>
      </c>
      <c r="I1373" s="33">
        <v>95038.8</v>
      </c>
      <c r="J1373" s="28" t="s">
        <v>23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99</v>
      </c>
      <c r="C1374" s="24">
        <v>44599.518120004497</v>
      </c>
      <c r="D1374" s="22" t="s">
        <v>10</v>
      </c>
      <c r="E1374" s="22" t="s">
        <v>27</v>
      </c>
      <c r="F1374" s="25">
        <v>109.24</v>
      </c>
      <c r="G1374" s="22" t="s">
        <v>41</v>
      </c>
      <c r="H1374" s="26">
        <v>138</v>
      </c>
      <c r="I1374" s="27">
        <v>15075.12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99</v>
      </c>
      <c r="C1375" s="30">
        <v>44599.518120009801</v>
      </c>
      <c r="D1375" s="28" t="s">
        <v>10</v>
      </c>
      <c r="E1375" s="28" t="s">
        <v>27</v>
      </c>
      <c r="F1375" s="31">
        <v>109.24</v>
      </c>
      <c r="G1375" s="28" t="s">
        <v>41</v>
      </c>
      <c r="H1375" s="32">
        <v>448</v>
      </c>
      <c r="I1375" s="33">
        <v>48939.519999999997</v>
      </c>
      <c r="J1375" s="28" t="s">
        <v>23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99</v>
      </c>
      <c r="C1376" s="24">
        <v>44599.518120009801</v>
      </c>
      <c r="D1376" s="22" t="s">
        <v>10</v>
      </c>
      <c r="E1376" s="22" t="s">
        <v>27</v>
      </c>
      <c r="F1376" s="25">
        <v>109.24</v>
      </c>
      <c r="G1376" s="22" t="s">
        <v>41</v>
      </c>
      <c r="H1376" s="26">
        <v>200</v>
      </c>
      <c r="I1376" s="27">
        <v>21848</v>
      </c>
      <c r="J1376" s="22" t="s">
        <v>23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99</v>
      </c>
      <c r="C1377" s="30">
        <v>44599.518938935602</v>
      </c>
      <c r="D1377" s="28" t="s">
        <v>10</v>
      </c>
      <c r="E1377" s="28" t="s">
        <v>27</v>
      </c>
      <c r="F1377" s="31">
        <v>109.26</v>
      </c>
      <c r="G1377" s="28" t="s">
        <v>41</v>
      </c>
      <c r="H1377" s="32">
        <v>600</v>
      </c>
      <c r="I1377" s="33">
        <v>65556</v>
      </c>
      <c r="J1377" s="28" t="s">
        <v>28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99</v>
      </c>
      <c r="C1378" s="24">
        <v>44599.518958959401</v>
      </c>
      <c r="D1378" s="22" t="s">
        <v>10</v>
      </c>
      <c r="E1378" s="22" t="s">
        <v>27</v>
      </c>
      <c r="F1378" s="25">
        <v>109.26</v>
      </c>
      <c r="G1378" s="22" t="s">
        <v>41</v>
      </c>
      <c r="H1378" s="26">
        <v>47</v>
      </c>
      <c r="I1378" s="27">
        <v>5135.22</v>
      </c>
      <c r="J1378" s="22" t="s">
        <v>28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99</v>
      </c>
      <c r="C1379" s="30">
        <v>44599.5189758294</v>
      </c>
      <c r="D1379" s="28" t="s">
        <v>10</v>
      </c>
      <c r="E1379" s="28" t="s">
        <v>27</v>
      </c>
      <c r="F1379" s="31">
        <v>109.26</v>
      </c>
      <c r="G1379" s="28" t="s">
        <v>41</v>
      </c>
      <c r="H1379" s="32">
        <v>5</v>
      </c>
      <c r="I1379" s="33">
        <v>546.29999999999995</v>
      </c>
      <c r="J1379" s="28" t="s">
        <v>28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99</v>
      </c>
      <c r="C1380" s="24">
        <v>44599.519950629503</v>
      </c>
      <c r="D1380" s="22" t="s">
        <v>10</v>
      </c>
      <c r="E1380" s="22" t="s">
        <v>27</v>
      </c>
      <c r="F1380" s="25">
        <v>109.38</v>
      </c>
      <c r="G1380" s="22" t="s">
        <v>41</v>
      </c>
      <c r="H1380" s="26">
        <v>280</v>
      </c>
      <c r="I1380" s="27">
        <v>30626.400000000001</v>
      </c>
      <c r="J1380" s="22" t="s">
        <v>28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99</v>
      </c>
      <c r="C1381" s="30">
        <v>44599.519950629598</v>
      </c>
      <c r="D1381" s="28" t="s">
        <v>10</v>
      </c>
      <c r="E1381" s="28" t="s">
        <v>27</v>
      </c>
      <c r="F1381" s="31">
        <v>109.38</v>
      </c>
      <c r="G1381" s="28" t="s">
        <v>41</v>
      </c>
      <c r="H1381" s="32">
        <v>545</v>
      </c>
      <c r="I1381" s="33">
        <v>59612.1</v>
      </c>
      <c r="J1381" s="28" t="s">
        <v>28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99</v>
      </c>
      <c r="C1382" s="24">
        <v>44599.519950629699</v>
      </c>
      <c r="D1382" s="22" t="s">
        <v>10</v>
      </c>
      <c r="E1382" s="22" t="s">
        <v>27</v>
      </c>
      <c r="F1382" s="25">
        <v>109.38</v>
      </c>
      <c r="G1382" s="22" t="s">
        <v>41</v>
      </c>
      <c r="H1382" s="26">
        <v>521</v>
      </c>
      <c r="I1382" s="27">
        <v>56986.98</v>
      </c>
      <c r="J1382" s="22" t="s">
        <v>28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99</v>
      </c>
      <c r="C1383" s="30">
        <v>44599.519950726601</v>
      </c>
      <c r="D1383" s="28" t="s">
        <v>10</v>
      </c>
      <c r="E1383" s="28" t="s">
        <v>27</v>
      </c>
      <c r="F1383" s="31">
        <v>109.38</v>
      </c>
      <c r="G1383" s="28" t="s">
        <v>41</v>
      </c>
      <c r="H1383" s="32">
        <v>134</v>
      </c>
      <c r="I1383" s="33">
        <v>14656.92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99</v>
      </c>
      <c r="C1384" s="24">
        <v>44599.519950726601</v>
      </c>
      <c r="D1384" s="22" t="s">
        <v>10</v>
      </c>
      <c r="E1384" s="22" t="s">
        <v>27</v>
      </c>
      <c r="F1384" s="25">
        <v>109.38</v>
      </c>
      <c r="G1384" s="22" t="s">
        <v>41</v>
      </c>
      <c r="H1384" s="26">
        <v>134</v>
      </c>
      <c r="I1384" s="27">
        <v>14656.92</v>
      </c>
      <c r="J1384" s="22" t="s">
        <v>23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99</v>
      </c>
      <c r="C1385" s="30">
        <v>44599.519950726601</v>
      </c>
      <c r="D1385" s="28" t="s">
        <v>10</v>
      </c>
      <c r="E1385" s="28" t="s">
        <v>27</v>
      </c>
      <c r="F1385" s="31">
        <v>109.38</v>
      </c>
      <c r="G1385" s="28" t="s">
        <v>41</v>
      </c>
      <c r="H1385" s="32">
        <v>134</v>
      </c>
      <c r="I1385" s="33">
        <v>14656.92</v>
      </c>
      <c r="J1385" s="28" t="s">
        <v>23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99</v>
      </c>
      <c r="C1386" s="24">
        <v>44599.519950726601</v>
      </c>
      <c r="D1386" s="22" t="s">
        <v>10</v>
      </c>
      <c r="E1386" s="22" t="s">
        <v>27</v>
      </c>
      <c r="F1386" s="25">
        <v>109.38</v>
      </c>
      <c r="G1386" s="22" t="s">
        <v>41</v>
      </c>
      <c r="H1386" s="26">
        <v>105</v>
      </c>
      <c r="I1386" s="27">
        <v>11484.9</v>
      </c>
      <c r="J1386" s="22" t="s">
        <v>23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99</v>
      </c>
      <c r="C1387" s="30">
        <v>44599.5199507297</v>
      </c>
      <c r="D1387" s="28" t="s">
        <v>10</v>
      </c>
      <c r="E1387" s="28" t="s">
        <v>27</v>
      </c>
      <c r="F1387" s="31">
        <v>109.38</v>
      </c>
      <c r="G1387" s="28" t="s">
        <v>41</v>
      </c>
      <c r="H1387" s="32">
        <v>134</v>
      </c>
      <c r="I1387" s="33">
        <v>14656.92</v>
      </c>
      <c r="J1387" s="28" t="s">
        <v>23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99</v>
      </c>
      <c r="C1388" s="24">
        <v>44599.519950841597</v>
      </c>
      <c r="D1388" s="22" t="s">
        <v>10</v>
      </c>
      <c r="E1388" s="22" t="s">
        <v>27</v>
      </c>
      <c r="F1388" s="25">
        <v>109.38</v>
      </c>
      <c r="G1388" s="22" t="s">
        <v>41</v>
      </c>
      <c r="H1388" s="26">
        <v>280</v>
      </c>
      <c r="I1388" s="27">
        <v>30626.400000000001</v>
      </c>
      <c r="J1388" s="22" t="s">
        <v>28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99</v>
      </c>
      <c r="C1389" s="30">
        <v>44599.5199508445</v>
      </c>
      <c r="D1389" s="28" t="s">
        <v>10</v>
      </c>
      <c r="E1389" s="28" t="s">
        <v>27</v>
      </c>
      <c r="F1389" s="31">
        <v>109.38</v>
      </c>
      <c r="G1389" s="28" t="s">
        <v>41</v>
      </c>
      <c r="H1389" s="32">
        <v>280</v>
      </c>
      <c r="I1389" s="33">
        <v>30626.400000000001</v>
      </c>
      <c r="J1389" s="28" t="s">
        <v>28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99</v>
      </c>
      <c r="C1390" s="24">
        <v>44599.5199508445</v>
      </c>
      <c r="D1390" s="22" t="s">
        <v>10</v>
      </c>
      <c r="E1390" s="22" t="s">
        <v>27</v>
      </c>
      <c r="F1390" s="25">
        <v>109.38</v>
      </c>
      <c r="G1390" s="22" t="s">
        <v>41</v>
      </c>
      <c r="H1390" s="26">
        <v>682</v>
      </c>
      <c r="I1390" s="27">
        <v>74597.16</v>
      </c>
      <c r="J1390" s="22" t="s">
        <v>28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99</v>
      </c>
      <c r="C1391" s="30">
        <v>44599.519950938899</v>
      </c>
      <c r="D1391" s="28" t="s">
        <v>10</v>
      </c>
      <c r="E1391" s="28" t="s">
        <v>27</v>
      </c>
      <c r="F1391" s="31">
        <v>109.38</v>
      </c>
      <c r="G1391" s="28" t="s">
        <v>41</v>
      </c>
      <c r="H1391" s="32">
        <v>134</v>
      </c>
      <c r="I1391" s="33">
        <v>14656.92</v>
      </c>
      <c r="J1391" s="28" t="s">
        <v>23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99</v>
      </c>
      <c r="C1392" s="24">
        <v>44599.5199561228</v>
      </c>
      <c r="D1392" s="22" t="s">
        <v>10</v>
      </c>
      <c r="E1392" s="22" t="s">
        <v>27</v>
      </c>
      <c r="F1392" s="25">
        <v>109.38</v>
      </c>
      <c r="G1392" s="22" t="s">
        <v>41</v>
      </c>
      <c r="H1392" s="26">
        <v>38</v>
      </c>
      <c r="I1392" s="27">
        <v>4156.4399999999996</v>
      </c>
      <c r="J1392" s="22" t="s">
        <v>24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99</v>
      </c>
      <c r="C1393" s="30">
        <v>44599.519956123397</v>
      </c>
      <c r="D1393" s="28" t="s">
        <v>10</v>
      </c>
      <c r="E1393" s="28" t="s">
        <v>27</v>
      </c>
      <c r="F1393" s="31">
        <v>109.38</v>
      </c>
      <c r="G1393" s="28" t="s">
        <v>41</v>
      </c>
      <c r="H1393" s="32">
        <v>134</v>
      </c>
      <c r="I1393" s="33">
        <v>14656.92</v>
      </c>
      <c r="J1393" s="28" t="s">
        <v>23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99</v>
      </c>
      <c r="C1394" s="24">
        <v>44599.519956123702</v>
      </c>
      <c r="D1394" s="22" t="s">
        <v>10</v>
      </c>
      <c r="E1394" s="22" t="s">
        <v>27</v>
      </c>
      <c r="F1394" s="25">
        <v>109.38</v>
      </c>
      <c r="G1394" s="22" t="s">
        <v>41</v>
      </c>
      <c r="H1394" s="26">
        <v>134</v>
      </c>
      <c r="I1394" s="27">
        <v>14656.92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99</v>
      </c>
      <c r="C1395" s="30">
        <v>44599.519956123797</v>
      </c>
      <c r="D1395" s="28" t="s">
        <v>10</v>
      </c>
      <c r="E1395" s="28" t="s">
        <v>27</v>
      </c>
      <c r="F1395" s="31">
        <v>109.38</v>
      </c>
      <c r="G1395" s="28" t="s">
        <v>41</v>
      </c>
      <c r="H1395" s="32">
        <v>134</v>
      </c>
      <c r="I1395" s="33">
        <v>14656.92</v>
      </c>
      <c r="J1395" s="28" t="s">
        <v>23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99</v>
      </c>
      <c r="C1396" s="24">
        <v>44599.519956126103</v>
      </c>
      <c r="D1396" s="22" t="s">
        <v>10</v>
      </c>
      <c r="E1396" s="22" t="s">
        <v>27</v>
      </c>
      <c r="F1396" s="25">
        <v>109.38</v>
      </c>
      <c r="G1396" s="22" t="s">
        <v>41</v>
      </c>
      <c r="H1396" s="26">
        <v>116</v>
      </c>
      <c r="I1396" s="27">
        <v>12688.08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99</v>
      </c>
      <c r="C1397" s="30">
        <v>44599.519956206903</v>
      </c>
      <c r="D1397" s="28" t="s">
        <v>10</v>
      </c>
      <c r="E1397" s="28" t="s">
        <v>27</v>
      </c>
      <c r="F1397" s="31">
        <v>109.38</v>
      </c>
      <c r="G1397" s="28" t="s">
        <v>41</v>
      </c>
      <c r="H1397" s="32">
        <v>121</v>
      </c>
      <c r="I1397" s="33">
        <v>13234.98</v>
      </c>
      <c r="J1397" s="28" t="s">
        <v>28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99</v>
      </c>
      <c r="C1398" s="24">
        <v>44599.519956325101</v>
      </c>
      <c r="D1398" s="22" t="s">
        <v>10</v>
      </c>
      <c r="E1398" s="22" t="s">
        <v>27</v>
      </c>
      <c r="F1398" s="25">
        <v>109.38</v>
      </c>
      <c r="G1398" s="22" t="s">
        <v>41</v>
      </c>
      <c r="H1398" s="26">
        <v>968</v>
      </c>
      <c r="I1398" s="27">
        <v>105879.84</v>
      </c>
      <c r="J1398" s="22" t="s">
        <v>23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99</v>
      </c>
      <c r="C1399" s="30">
        <v>44599.520009721498</v>
      </c>
      <c r="D1399" s="28" t="s">
        <v>10</v>
      </c>
      <c r="E1399" s="28" t="s">
        <v>21</v>
      </c>
      <c r="F1399" s="31">
        <v>10.452</v>
      </c>
      <c r="G1399" s="28" t="s">
        <v>41</v>
      </c>
      <c r="H1399" s="32">
        <v>1253</v>
      </c>
      <c r="I1399" s="33">
        <v>13096.36</v>
      </c>
      <c r="J1399" s="28" t="s">
        <v>23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99</v>
      </c>
      <c r="C1400" s="24">
        <v>44599.520009818101</v>
      </c>
      <c r="D1400" s="22" t="s">
        <v>10</v>
      </c>
      <c r="E1400" s="22" t="s">
        <v>21</v>
      </c>
      <c r="F1400" s="25">
        <v>10.452</v>
      </c>
      <c r="G1400" s="22" t="s">
        <v>41</v>
      </c>
      <c r="H1400" s="26">
        <v>557</v>
      </c>
      <c r="I1400" s="27">
        <v>5821.76</v>
      </c>
      <c r="J1400" s="22" t="s">
        <v>22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99</v>
      </c>
      <c r="C1401" s="30">
        <v>44599.520009842403</v>
      </c>
      <c r="D1401" s="28" t="s">
        <v>10</v>
      </c>
      <c r="E1401" s="28" t="s">
        <v>21</v>
      </c>
      <c r="F1401" s="31">
        <v>10.452</v>
      </c>
      <c r="G1401" s="28" t="s">
        <v>41</v>
      </c>
      <c r="H1401" s="32">
        <v>1307</v>
      </c>
      <c r="I1401" s="33">
        <v>13660.76</v>
      </c>
      <c r="J1401" s="28" t="s">
        <v>22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99</v>
      </c>
      <c r="C1402" s="24">
        <v>44599.520010114698</v>
      </c>
      <c r="D1402" s="22" t="s">
        <v>10</v>
      </c>
      <c r="E1402" s="22" t="s">
        <v>21</v>
      </c>
      <c r="F1402" s="25">
        <v>10.452</v>
      </c>
      <c r="G1402" s="22" t="s">
        <v>41</v>
      </c>
      <c r="H1402" s="26">
        <v>226</v>
      </c>
      <c r="I1402" s="27">
        <v>2362.15</v>
      </c>
      <c r="J1402" s="22" t="s">
        <v>22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99</v>
      </c>
      <c r="C1403" s="30">
        <v>44599.5200337813</v>
      </c>
      <c r="D1403" s="28" t="s">
        <v>10</v>
      </c>
      <c r="E1403" s="28" t="s">
        <v>21</v>
      </c>
      <c r="F1403" s="31">
        <v>10.45</v>
      </c>
      <c r="G1403" s="28" t="s">
        <v>41</v>
      </c>
      <c r="H1403" s="32">
        <v>599</v>
      </c>
      <c r="I1403" s="33">
        <v>6259.55</v>
      </c>
      <c r="J1403" s="28" t="s">
        <v>22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99</v>
      </c>
      <c r="C1404" s="24">
        <v>44599.5200337813</v>
      </c>
      <c r="D1404" s="22" t="s">
        <v>10</v>
      </c>
      <c r="E1404" s="22" t="s">
        <v>21</v>
      </c>
      <c r="F1404" s="25">
        <v>10.45</v>
      </c>
      <c r="G1404" s="22" t="s">
        <v>41</v>
      </c>
      <c r="H1404" s="26">
        <v>657</v>
      </c>
      <c r="I1404" s="27">
        <v>6865.65</v>
      </c>
      <c r="J1404" s="22" t="s">
        <v>22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99</v>
      </c>
      <c r="C1405" s="30">
        <v>44599.520033781402</v>
      </c>
      <c r="D1405" s="28" t="s">
        <v>10</v>
      </c>
      <c r="E1405" s="28" t="s">
        <v>21</v>
      </c>
      <c r="F1405" s="31">
        <v>10.45</v>
      </c>
      <c r="G1405" s="28" t="s">
        <v>41</v>
      </c>
      <c r="H1405" s="32">
        <v>1306</v>
      </c>
      <c r="I1405" s="33">
        <v>13647.7</v>
      </c>
      <c r="J1405" s="28" t="s">
        <v>22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99</v>
      </c>
      <c r="C1406" s="24">
        <v>44599.5211049887</v>
      </c>
      <c r="D1406" s="22" t="s">
        <v>10</v>
      </c>
      <c r="E1406" s="22" t="s">
        <v>27</v>
      </c>
      <c r="F1406" s="25">
        <v>109.34</v>
      </c>
      <c r="G1406" s="22" t="s">
        <v>41</v>
      </c>
      <c r="H1406" s="26">
        <v>146</v>
      </c>
      <c r="I1406" s="27">
        <v>15963.64</v>
      </c>
      <c r="J1406" s="22" t="s">
        <v>23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99</v>
      </c>
      <c r="C1407" s="30">
        <v>44599.521105103602</v>
      </c>
      <c r="D1407" s="28" t="s">
        <v>10</v>
      </c>
      <c r="E1407" s="28" t="s">
        <v>27</v>
      </c>
      <c r="F1407" s="31">
        <v>109.34</v>
      </c>
      <c r="G1407" s="28" t="s">
        <v>41</v>
      </c>
      <c r="H1407" s="32">
        <v>307</v>
      </c>
      <c r="I1407" s="33">
        <v>33567.379999999997</v>
      </c>
      <c r="J1407" s="28" t="s">
        <v>28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99</v>
      </c>
      <c r="C1408" s="24">
        <v>44599.521105103602</v>
      </c>
      <c r="D1408" s="22" t="s">
        <v>10</v>
      </c>
      <c r="E1408" s="22" t="s">
        <v>27</v>
      </c>
      <c r="F1408" s="25">
        <v>109.34</v>
      </c>
      <c r="G1408" s="22" t="s">
        <v>41</v>
      </c>
      <c r="H1408" s="26">
        <v>1132</v>
      </c>
      <c r="I1408" s="27">
        <v>123772.88</v>
      </c>
      <c r="J1408" s="22" t="s">
        <v>28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99</v>
      </c>
      <c r="C1409" s="30">
        <v>44599.521484486198</v>
      </c>
      <c r="D1409" s="28" t="s">
        <v>10</v>
      </c>
      <c r="E1409" s="28" t="s">
        <v>27</v>
      </c>
      <c r="F1409" s="31">
        <v>109.36</v>
      </c>
      <c r="G1409" s="28" t="s">
        <v>41</v>
      </c>
      <c r="H1409" s="32">
        <v>988</v>
      </c>
      <c r="I1409" s="33">
        <v>108047.67999999999</v>
      </c>
      <c r="J1409" s="28" t="s">
        <v>28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99</v>
      </c>
      <c r="C1410" s="24">
        <v>44599.521828931203</v>
      </c>
      <c r="D1410" s="22" t="s">
        <v>10</v>
      </c>
      <c r="E1410" s="22" t="s">
        <v>27</v>
      </c>
      <c r="F1410" s="25">
        <v>109.34</v>
      </c>
      <c r="G1410" s="22" t="s">
        <v>41</v>
      </c>
      <c r="H1410" s="26">
        <v>466</v>
      </c>
      <c r="I1410" s="27">
        <v>50952.44</v>
      </c>
      <c r="J1410" s="22" t="s">
        <v>28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99</v>
      </c>
      <c r="C1411" s="30">
        <v>44599.522104450698</v>
      </c>
      <c r="D1411" s="28" t="s">
        <v>10</v>
      </c>
      <c r="E1411" s="28" t="s">
        <v>27</v>
      </c>
      <c r="F1411" s="31">
        <v>109.32</v>
      </c>
      <c r="G1411" s="28" t="s">
        <v>41</v>
      </c>
      <c r="H1411" s="32">
        <v>284</v>
      </c>
      <c r="I1411" s="33">
        <v>31046.880000000001</v>
      </c>
      <c r="J1411" s="28" t="s">
        <v>28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99</v>
      </c>
      <c r="C1412" s="24">
        <v>44599.522104450698</v>
      </c>
      <c r="D1412" s="22" t="s">
        <v>10</v>
      </c>
      <c r="E1412" s="22" t="s">
        <v>27</v>
      </c>
      <c r="F1412" s="25">
        <v>109.32</v>
      </c>
      <c r="G1412" s="22" t="s">
        <v>41</v>
      </c>
      <c r="H1412" s="26">
        <v>749</v>
      </c>
      <c r="I1412" s="27">
        <v>81880.679999999993</v>
      </c>
      <c r="J1412" s="22" t="s">
        <v>28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99</v>
      </c>
      <c r="C1413" s="30">
        <v>44599.522104807504</v>
      </c>
      <c r="D1413" s="28" t="s">
        <v>10</v>
      </c>
      <c r="E1413" s="28" t="s">
        <v>27</v>
      </c>
      <c r="F1413" s="31">
        <v>109.32</v>
      </c>
      <c r="G1413" s="28" t="s">
        <v>41</v>
      </c>
      <c r="H1413" s="32">
        <v>458</v>
      </c>
      <c r="I1413" s="33">
        <v>50068.56</v>
      </c>
      <c r="J1413" s="28" t="s">
        <v>23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99</v>
      </c>
      <c r="C1414" s="24">
        <v>44599.522104808697</v>
      </c>
      <c r="D1414" s="22" t="s">
        <v>10</v>
      </c>
      <c r="E1414" s="22" t="s">
        <v>27</v>
      </c>
      <c r="F1414" s="25">
        <v>109.32</v>
      </c>
      <c r="G1414" s="22" t="s">
        <v>41</v>
      </c>
      <c r="H1414" s="26">
        <v>458</v>
      </c>
      <c r="I1414" s="27">
        <v>50068.56</v>
      </c>
      <c r="J1414" s="22" t="s">
        <v>23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99</v>
      </c>
      <c r="C1415" s="30">
        <v>44599.522104809803</v>
      </c>
      <c r="D1415" s="28" t="s">
        <v>10</v>
      </c>
      <c r="E1415" s="28" t="s">
        <v>27</v>
      </c>
      <c r="F1415" s="31">
        <v>109.32</v>
      </c>
      <c r="G1415" s="28" t="s">
        <v>41</v>
      </c>
      <c r="H1415" s="32">
        <v>130</v>
      </c>
      <c r="I1415" s="33">
        <v>14211.6</v>
      </c>
      <c r="J1415" s="28" t="s">
        <v>23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99</v>
      </c>
      <c r="C1416" s="24">
        <v>44599.522339939802</v>
      </c>
      <c r="D1416" s="22" t="s">
        <v>10</v>
      </c>
      <c r="E1416" s="22" t="s">
        <v>27</v>
      </c>
      <c r="F1416" s="25">
        <v>109.3</v>
      </c>
      <c r="G1416" s="22" t="s">
        <v>41</v>
      </c>
      <c r="H1416" s="26">
        <v>647</v>
      </c>
      <c r="I1416" s="27">
        <v>70717.100000000006</v>
      </c>
      <c r="J1416" s="22" t="s">
        <v>28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99</v>
      </c>
      <c r="C1417" s="30">
        <v>44599.522339941199</v>
      </c>
      <c r="D1417" s="28" t="s">
        <v>10</v>
      </c>
      <c r="E1417" s="28" t="s">
        <v>27</v>
      </c>
      <c r="F1417" s="31">
        <v>109.3</v>
      </c>
      <c r="G1417" s="28" t="s">
        <v>41</v>
      </c>
      <c r="H1417" s="32">
        <v>647</v>
      </c>
      <c r="I1417" s="33">
        <v>70717.100000000006</v>
      </c>
      <c r="J1417" s="28" t="s">
        <v>28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99</v>
      </c>
      <c r="C1418" s="24">
        <v>44599.522339942399</v>
      </c>
      <c r="D1418" s="22" t="s">
        <v>10</v>
      </c>
      <c r="E1418" s="22" t="s">
        <v>27</v>
      </c>
      <c r="F1418" s="25">
        <v>109.3</v>
      </c>
      <c r="G1418" s="22" t="s">
        <v>41</v>
      </c>
      <c r="H1418" s="26">
        <v>139</v>
      </c>
      <c r="I1418" s="27">
        <v>15192.7</v>
      </c>
      <c r="J1418" s="22" t="s">
        <v>28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99</v>
      </c>
      <c r="C1419" s="30">
        <v>44599.522339942603</v>
      </c>
      <c r="D1419" s="28" t="s">
        <v>10</v>
      </c>
      <c r="E1419" s="28" t="s">
        <v>27</v>
      </c>
      <c r="F1419" s="31">
        <v>109.3</v>
      </c>
      <c r="G1419" s="28" t="s">
        <v>41</v>
      </c>
      <c r="H1419" s="32">
        <v>28</v>
      </c>
      <c r="I1419" s="33">
        <v>3060.4</v>
      </c>
      <c r="J1419" s="28" t="s">
        <v>28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99</v>
      </c>
      <c r="C1420" s="24">
        <v>44599.522340036398</v>
      </c>
      <c r="D1420" s="22" t="s">
        <v>10</v>
      </c>
      <c r="E1420" s="22" t="s">
        <v>27</v>
      </c>
      <c r="F1420" s="25">
        <v>109.3</v>
      </c>
      <c r="G1420" s="22" t="s">
        <v>41</v>
      </c>
      <c r="H1420" s="26">
        <v>309</v>
      </c>
      <c r="I1420" s="27">
        <v>33773.699999999997</v>
      </c>
      <c r="J1420" s="22" t="s">
        <v>23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99</v>
      </c>
      <c r="C1421" s="30">
        <v>44599.5223400389</v>
      </c>
      <c r="D1421" s="28" t="s">
        <v>10</v>
      </c>
      <c r="E1421" s="28" t="s">
        <v>21</v>
      </c>
      <c r="F1421" s="31">
        <v>10.446</v>
      </c>
      <c r="G1421" s="28" t="s">
        <v>41</v>
      </c>
      <c r="H1421" s="32">
        <v>1081</v>
      </c>
      <c r="I1421" s="33">
        <v>11292.13</v>
      </c>
      <c r="J1421" s="28" t="s">
        <v>23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99</v>
      </c>
      <c r="C1422" s="24">
        <v>44599.522340039497</v>
      </c>
      <c r="D1422" s="22" t="s">
        <v>10</v>
      </c>
      <c r="E1422" s="22" t="s">
        <v>27</v>
      </c>
      <c r="F1422" s="25">
        <v>109.3</v>
      </c>
      <c r="G1422" s="22" t="s">
        <v>41</v>
      </c>
      <c r="H1422" s="26">
        <v>309</v>
      </c>
      <c r="I1422" s="27">
        <v>33773.699999999997</v>
      </c>
      <c r="J1422" s="22" t="s">
        <v>23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99</v>
      </c>
      <c r="C1423" s="30">
        <v>44599.522340135001</v>
      </c>
      <c r="D1423" s="28" t="s">
        <v>10</v>
      </c>
      <c r="E1423" s="28" t="s">
        <v>21</v>
      </c>
      <c r="F1423" s="31">
        <v>10.446</v>
      </c>
      <c r="G1423" s="28" t="s">
        <v>41</v>
      </c>
      <c r="H1423" s="32">
        <v>748</v>
      </c>
      <c r="I1423" s="33">
        <v>7813.61</v>
      </c>
      <c r="J1423" s="28" t="s">
        <v>22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99</v>
      </c>
      <c r="C1424" s="24">
        <v>44599.522340156102</v>
      </c>
      <c r="D1424" s="22" t="s">
        <v>10</v>
      </c>
      <c r="E1424" s="22" t="s">
        <v>21</v>
      </c>
      <c r="F1424" s="25">
        <v>10.446</v>
      </c>
      <c r="G1424" s="22" t="s">
        <v>41</v>
      </c>
      <c r="H1424" s="26">
        <v>859</v>
      </c>
      <c r="I1424" s="27">
        <v>8973.11</v>
      </c>
      <c r="J1424" s="22" t="s">
        <v>22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99</v>
      </c>
      <c r="C1425" s="30">
        <v>44599.522340253199</v>
      </c>
      <c r="D1425" s="28" t="s">
        <v>10</v>
      </c>
      <c r="E1425" s="28" t="s">
        <v>27</v>
      </c>
      <c r="F1425" s="31">
        <v>109.3</v>
      </c>
      <c r="G1425" s="28" t="s">
        <v>41</v>
      </c>
      <c r="H1425" s="32">
        <v>477</v>
      </c>
      <c r="I1425" s="33">
        <v>52136.1</v>
      </c>
      <c r="J1425" s="28" t="s">
        <v>23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99</v>
      </c>
      <c r="C1426" s="24">
        <v>44599.5236937308</v>
      </c>
      <c r="D1426" s="22" t="s">
        <v>10</v>
      </c>
      <c r="E1426" s="22" t="s">
        <v>27</v>
      </c>
      <c r="F1426" s="25">
        <v>109.26</v>
      </c>
      <c r="G1426" s="22" t="s">
        <v>41</v>
      </c>
      <c r="H1426" s="26">
        <v>286</v>
      </c>
      <c r="I1426" s="27">
        <v>31248.36</v>
      </c>
      <c r="J1426" s="22" t="s">
        <v>23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99</v>
      </c>
      <c r="C1427" s="30">
        <v>44599.523693731397</v>
      </c>
      <c r="D1427" s="28" t="s">
        <v>10</v>
      </c>
      <c r="E1427" s="28" t="s">
        <v>27</v>
      </c>
      <c r="F1427" s="31">
        <v>109.26</v>
      </c>
      <c r="G1427" s="28" t="s">
        <v>41</v>
      </c>
      <c r="H1427" s="32">
        <v>286</v>
      </c>
      <c r="I1427" s="33">
        <v>31248.36</v>
      </c>
      <c r="J1427" s="28" t="s">
        <v>23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99</v>
      </c>
      <c r="C1428" s="24">
        <v>44599.523693731397</v>
      </c>
      <c r="D1428" s="22" t="s">
        <v>10</v>
      </c>
      <c r="E1428" s="22" t="s">
        <v>27</v>
      </c>
      <c r="F1428" s="25">
        <v>109.26</v>
      </c>
      <c r="G1428" s="22" t="s">
        <v>41</v>
      </c>
      <c r="H1428" s="26">
        <v>286</v>
      </c>
      <c r="I1428" s="27">
        <v>31248.36</v>
      </c>
      <c r="J1428" s="22" t="s">
        <v>23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99</v>
      </c>
      <c r="C1429" s="30">
        <v>44599.523693731397</v>
      </c>
      <c r="D1429" s="28" t="s">
        <v>10</v>
      </c>
      <c r="E1429" s="28" t="s">
        <v>27</v>
      </c>
      <c r="F1429" s="31">
        <v>109.26</v>
      </c>
      <c r="G1429" s="28" t="s">
        <v>41</v>
      </c>
      <c r="H1429" s="32">
        <v>149</v>
      </c>
      <c r="I1429" s="33">
        <v>16279.74</v>
      </c>
      <c r="J1429" s="28" t="s">
        <v>23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99</v>
      </c>
      <c r="C1430" s="24">
        <v>44599.523693828</v>
      </c>
      <c r="D1430" s="22" t="s">
        <v>10</v>
      </c>
      <c r="E1430" s="22" t="s">
        <v>27</v>
      </c>
      <c r="F1430" s="25">
        <v>109.26</v>
      </c>
      <c r="G1430" s="22" t="s">
        <v>41</v>
      </c>
      <c r="H1430" s="26">
        <v>598</v>
      </c>
      <c r="I1430" s="27">
        <v>65337.48</v>
      </c>
      <c r="J1430" s="22" t="s">
        <v>28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99</v>
      </c>
      <c r="C1431" s="30">
        <v>44599.5236938284</v>
      </c>
      <c r="D1431" s="28" t="s">
        <v>10</v>
      </c>
      <c r="E1431" s="28" t="s">
        <v>27</v>
      </c>
      <c r="F1431" s="31">
        <v>109.26</v>
      </c>
      <c r="G1431" s="28" t="s">
        <v>41</v>
      </c>
      <c r="H1431" s="32">
        <v>545</v>
      </c>
      <c r="I1431" s="33">
        <v>59546.7</v>
      </c>
      <c r="J1431" s="28" t="s">
        <v>28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99</v>
      </c>
      <c r="C1432" s="24">
        <v>44599.523693830197</v>
      </c>
      <c r="D1432" s="22" t="s">
        <v>10</v>
      </c>
      <c r="E1432" s="22" t="s">
        <v>27</v>
      </c>
      <c r="F1432" s="25">
        <v>109.26</v>
      </c>
      <c r="G1432" s="22" t="s">
        <v>41</v>
      </c>
      <c r="H1432" s="26">
        <v>112</v>
      </c>
      <c r="I1432" s="27">
        <v>12237.12</v>
      </c>
      <c r="J1432" s="22" t="s">
        <v>28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99</v>
      </c>
      <c r="C1433" s="30">
        <v>44599.523693948897</v>
      </c>
      <c r="D1433" s="28" t="s">
        <v>10</v>
      </c>
      <c r="E1433" s="28" t="s">
        <v>27</v>
      </c>
      <c r="F1433" s="31">
        <v>109.26</v>
      </c>
      <c r="G1433" s="28" t="s">
        <v>41</v>
      </c>
      <c r="H1433" s="32">
        <v>81</v>
      </c>
      <c r="I1433" s="33">
        <v>8850.06</v>
      </c>
      <c r="J1433" s="28" t="s">
        <v>23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99</v>
      </c>
      <c r="C1434" s="24">
        <v>44599.523694065101</v>
      </c>
      <c r="D1434" s="22" t="s">
        <v>10</v>
      </c>
      <c r="E1434" s="22" t="s">
        <v>21</v>
      </c>
      <c r="F1434" s="25">
        <v>10.44</v>
      </c>
      <c r="G1434" s="22" t="s">
        <v>41</v>
      </c>
      <c r="H1434" s="26">
        <v>636</v>
      </c>
      <c r="I1434" s="27">
        <v>6639.84</v>
      </c>
      <c r="J1434" s="22" t="s">
        <v>22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99</v>
      </c>
      <c r="C1435" s="30">
        <v>44599.523694065101</v>
      </c>
      <c r="D1435" s="28" t="s">
        <v>10</v>
      </c>
      <c r="E1435" s="28" t="s">
        <v>21</v>
      </c>
      <c r="F1435" s="31">
        <v>10.44</v>
      </c>
      <c r="G1435" s="28" t="s">
        <v>41</v>
      </c>
      <c r="H1435" s="32">
        <v>2184</v>
      </c>
      <c r="I1435" s="33">
        <v>22800.959999999999</v>
      </c>
      <c r="J1435" s="28" t="s">
        <v>22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99</v>
      </c>
      <c r="C1436" s="24">
        <v>44599.5237068325</v>
      </c>
      <c r="D1436" s="22" t="s">
        <v>10</v>
      </c>
      <c r="E1436" s="22" t="s">
        <v>29</v>
      </c>
      <c r="F1436" s="25">
        <v>77.77</v>
      </c>
      <c r="G1436" s="22" t="s">
        <v>41</v>
      </c>
      <c r="H1436" s="26">
        <v>141</v>
      </c>
      <c r="I1436" s="27">
        <v>10965.57</v>
      </c>
      <c r="J1436" s="22" t="s">
        <v>30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99</v>
      </c>
      <c r="C1437" s="30">
        <v>44599.523706832697</v>
      </c>
      <c r="D1437" s="28" t="s">
        <v>10</v>
      </c>
      <c r="E1437" s="28" t="s">
        <v>29</v>
      </c>
      <c r="F1437" s="31">
        <v>77.77</v>
      </c>
      <c r="G1437" s="28" t="s">
        <v>41</v>
      </c>
      <c r="H1437" s="32">
        <v>765</v>
      </c>
      <c r="I1437" s="33">
        <v>59494.05</v>
      </c>
      <c r="J1437" s="28" t="s">
        <v>30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99</v>
      </c>
      <c r="C1438" s="24">
        <v>44599.524747177697</v>
      </c>
      <c r="D1438" s="22" t="s">
        <v>10</v>
      </c>
      <c r="E1438" s="22" t="s">
        <v>27</v>
      </c>
      <c r="F1438" s="25">
        <v>109.2</v>
      </c>
      <c r="G1438" s="22" t="s">
        <v>41</v>
      </c>
      <c r="H1438" s="26">
        <v>142</v>
      </c>
      <c r="I1438" s="27">
        <v>15506.4</v>
      </c>
      <c r="J1438" s="22" t="s">
        <v>23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99</v>
      </c>
      <c r="C1439" s="30">
        <v>44599.524747274801</v>
      </c>
      <c r="D1439" s="28" t="s">
        <v>10</v>
      </c>
      <c r="E1439" s="28" t="s">
        <v>27</v>
      </c>
      <c r="F1439" s="31">
        <v>109.2</v>
      </c>
      <c r="G1439" s="28" t="s">
        <v>41</v>
      </c>
      <c r="H1439" s="32">
        <v>295</v>
      </c>
      <c r="I1439" s="33">
        <v>32214</v>
      </c>
      <c r="J1439" s="28" t="s">
        <v>28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99</v>
      </c>
      <c r="C1440" s="24">
        <v>44599.524747274801</v>
      </c>
      <c r="D1440" s="22" t="s">
        <v>10</v>
      </c>
      <c r="E1440" s="22" t="s">
        <v>27</v>
      </c>
      <c r="F1440" s="25">
        <v>109.2</v>
      </c>
      <c r="G1440" s="22" t="s">
        <v>41</v>
      </c>
      <c r="H1440" s="26">
        <v>295</v>
      </c>
      <c r="I1440" s="27">
        <v>32214</v>
      </c>
      <c r="J1440" s="22" t="s">
        <v>28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99</v>
      </c>
      <c r="C1441" s="30">
        <v>44599.524747371703</v>
      </c>
      <c r="D1441" s="28" t="s">
        <v>10</v>
      </c>
      <c r="E1441" s="28" t="s">
        <v>27</v>
      </c>
      <c r="F1441" s="31">
        <v>109.2</v>
      </c>
      <c r="G1441" s="28" t="s">
        <v>41</v>
      </c>
      <c r="H1441" s="32">
        <v>142</v>
      </c>
      <c r="I1441" s="33">
        <v>15506.4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99</v>
      </c>
      <c r="C1442" s="24">
        <v>44599.524747373303</v>
      </c>
      <c r="D1442" s="22" t="s">
        <v>10</v>
      </c>
      <c r="E1442" s="22" t="s">
        <v>27</v>
      </c>
      <c r="F1442" s="25">
        <v>109.2</v>
      </c>
      <c r="G1442" s="22" t="s">
        <v>41</v>
      </c>
      <c r="H1442" s="26">
        <v>142</v>
      </c>
      <c r="I1442" s="27">
        <v>15506.4</v>
      </c>
      <c r="J1442" s="22" t="s">
        <v>23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99</v>
      </c>
      <c r="C1443" s="30">
        <v>44599.5247474879</v>
      </c>
      <c r="D1443" s="28" t="s">
        <v>10</v>
      </c>
      <c r="E1443" s="28" t="s">
        <v>27</v>
      </c>
      <c r="F1443" s="31">
        <v>109.2</v>
      </c>
      <c r="G1443" s="28" t="s">
        <v>41</v>
      </c>
      <c r="H1443" s="32">
        <v>295</v>
      </c>
      <c r="I1443" s="33">
        <v>32214</v>
      </c>
      <c r="J1443" s="28" t="s">
        <v>28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99</v>
      </c>
      <c r="C1444" s="24">
        <v>44599.524749155797</v>
      </c>
      <c r="D1444" s="22" t="s">
        <v>10</v>
      </c>
      <c r="E1444" s="22" t="s">
        <v>27</v>
      </c>
      <c r="F1444" s="25">
        <v>109.2</v>
      </c>
      <c r="G1444" s="22" t="s">
        <v>41</v>
      </c>
      <c r="H1444" s="26">
        <v>295</v>
      </c>
      <c r="I1444" s="27">
        <v>32214</v>
      </c>
      <c r="J1444" s="22" t="s">
        <v>28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99</v>
      </c>
      <c r="C1445" s="30">
        <v>44599.524749155797</v>
      </c>
      <c r="D1445" s="28" t="s">
        <v>10</v>
      </c>
      <c r="E1445" s="28" t="s">
        <v>27</v>
      </c>
      <c r="F1445" s="31">
        <v>109.2</v>
      </c>
      <c r="G1445" s="28" t="s">
        <v>41</v>
      </c>
      <c r="H1445" s="32">
        <v>241</v>
      </c>
      <c r="I1445" s="33">
        <v>26317.200000000001</v>
      </c>
      <c r="J1445" s="28" t="s">
        <v>28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99</v>
      </c>
      <c r="C1446" s="24">
        <v>44599.524749252902</v>
      </c>
      <c r="D1446" s="22" t="s">
        <v>10</v>
      </c>
      <c r="E1446" s="22" t="s">
        <v>27</v>
      </c>
      <c r="F1446" s="25">
        <v>109.2</v>
      </c>
      <c r="G1446" s="22" t="s">
        <v>41</v>
      </c>
      <c r="H1446" s="26">
        <v>142</v>
      </c>
      <c r="I1446" s="27">
        <v>15506.4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99</v>
      </c>
      <c r="C1447" s="30">
        <v>44599.524749272299</v>
      </c>
      <c r="D1447" s="28" t="s">
        <v>10</v>
      </c>
      <c r="E1447" s="28" t="s">
        <v>27</v>
      </c>
      <c r="F1447" s="31">
        <v>109.2</v>
      </c>
      <c r="G1447" s="28" t="s">
        <v>41</v>
      </c>
      <c r="H1447" s="32">
        <v>116</v>
      </c>
      <c r="I1447" s="33">
        <v>12667.2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99</v>
      </c>
      <c r="C1448" s="24">
        <v>44599.5247493922</v>
      </c>
      <c r="D1448" s="22" t="s">
        <v>10</v>
      </c>
      <c r="E1448" s="22" t="s">
        <v>27</v>
      </c>
      <c r="F1448" s="25">
        <v>109.2</v>
      </c>
      <c r="G1448" s="22" t="s">
        <v>41</v>
      </c>
      <c r="H1448" s="26">
        <v>364</v>
      </c>
      <c r="I1448" s="27">
        <v>39748.800000000003</v>
      </c>
      <c r="J1448" s="22" t="s">
        <v>28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99</v>
      </c>
      <c r="C1449" s="30">
        <v>44599.525470654196</v>
      </c>
      <c r="D1449" s="28" t="s">
        <v>10</v>
      </c>
      <c r="E1449" s="28" t="s">
        <v>21</v>
      </c>
      <c r="F1449" s="31">
        <v>10.45</v>
      </c>
      <c r="G1449" s="28" t="s">
        <v>41</v>
      </c>
      <c r="H1449" s="32">
        <v>48</v>
      </c>
      <c r="I1449" s="33">
        <v>501.6</v>
      </c>
      <c r="J1449" s="28" t="s">
        <v>24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99</v>
      </c>
      <c r="C1450" s="24">
        <v>44599.525470710498</v>
      </c>
      <c r="D1450" s="22" t="s">
        <v>10</v>
      </c>
      <c r="E1450" s="22" t="s">
        <v>21</v>
      </c>
      <c r="F1450" s="25">
        <v>10.45</v>
      </c>
      <c r="G1450" s="22" t="s">
        <v>41</v>
      </c>
      <c r="H1450" s="26">
        <v>11</v>
      </c>
      <c r="I1450" s="27">
        <v>114.95</v>
      </c>
      <c r="J1450" s="22" t="s">
        <v>24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99</v>
      </c>
      <c r="C1451" s="30">
        <v>44599.5254990994</v>
      </c>
      <c r="D1451" s="28" t="s">
        <v>10</v>
      </c>
      <c r="E1451" s="28" t="s">
        <v>27</v>
      </c>
      <c r="F1451" s="31">
        <v>109.38</v>
      </c>
      <c r="G1451" s="28" t="s">
        <v>41</v>
      </c>
      <c r="H1451" s="32">
        <v>473</v>
      </c>
      <c r="I1451" s="33">
        <v>51736.74</v>
      </c>
      <c r="J1451" s="28" t="s">
        <v>23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99</v>
      </c>
      <c r="C1452" s="24">
        <v>44599.525499117597</v>
      </c>
      <c r="D1452" s="22" t="s">
        <v>10</v>
      </c>
      <c r="E1452" s="22" t="s">
        <v>27</v>
      </c>
      <c r="F1452" s="25">
        <v>109.38</v>
      </c>
      <c r="G1452" s="22" t="s">
        <v>41</v>
      </c>
      <c r="H1452" s="26">
        <v>473</v>
      </c>
      <c r="I1452" s="27">
        <v>51736.74</v>
      </c>
      <c r="J1452" s="22" t="s">
        <v>23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99</v>
      </c>
      <c r="C1453" s="30">
        <v>44599.525809446503</v>
      </c>
      <c r="D1453" s="28" t="s">
        <v>10</v>
      </c>
      <c r="E1453" s="28" t="s">
        <v>27</v>
      </c>
      <c r="F1453" s="31">
        <v>109.42</v>
      </c>
      <c r="G1453" s="28" t="s">
        <v>41</v>
      </c>
      <c r="H1453" s="32">
        <v>308</v>
      </c>
      <c r="I1453" s="33">
        <v>33701.360000000001</v>
      </c>
      <c r="J1453" s="28" t="s">
        <v>23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99</v>
      </c>
      <c r="C1454" s="24">
        <v>44599.5258094479</v>
      </c>
      <c r="D1454" s="22" t="s">
        <v>10</v>
      </c>
      <c r="E1454" s="22" t="s">
        <v>27</v>
      </c>
      <c r="F1454" s="25">
        <v>109.42</v>
      </c>
      <c r="G1454" s="22" t="s">
        <v>41</v>
      </c>
      <c r="H1454" s="26">
        <v>248</v>
      </c>
      <c r="I1454" s="27">
        <v>27136.16</v>
      </c>
      <c r="J1454" s="22" t="s">
        <v>23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99</v>
      </c>
      <c r="C1455" s="30">
        <v>44599.525809455903</v>
      </c>
      <c r="D1455" s="28" t="s">
        <v>10</v>
      </c>
      <c r="E1455" s="28" t="s">
        <v>21</v>
      </c>
      <c r="F1455" s="31">
        <v>10.454000000000001</v>
      </c>
      <c r="G1455" s="28" t="s">
        <v>41</v>
      </c>
      <c r="H1455" s="32">
        <v>975</v>
      </c>
      <c r="I1455" s="33">
        <v>10192.65</v>
      </c>
      <c r="J1455" s="28" t="s">
        <v>23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99</v>
      </c>
      <c r="C1456" s="24">
        <v>44599.525809461702</v>
      </c>
      <c r="D1456" s="22" t="s">
        <v>10</v>
      </c>
      <c r="E1456" s="22" t="s">
        <v>21</v>
      </c>
      <c r="F1456" s="25">
        <v>10.454000000000001</v>
      </c>
      <c r="G1456" s="22" t="s">
        <v>41</v>
      </c>
      <c r="H1456" s="26">
        <v>48</v>
      </c>
      <c r="I1456" s="27">
        <v>501.79</v>
      </c>
      <c r="J1456" s="22" t="s">
        <v>23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99</v>
      </c>
      <c r="C1457" s="30">
        <v>44599.5258095436</v>
      </c>
      <c r="D1457" s="28" t="s">
        <v>10</v>
      </c>
      <c r="E1457" s="28" t="s">
        <v>27</v>
      </c>
      <c r="F1457" s="31">
        <v>109.42</v>
      </c>
      <c r="G1457" s="28" t="s">
        <v>41</v>
      </c>
      <c r="H1457" s="32">
        <v>1165</v>
      </c>
      <c r="I1457" s="33">
        <v>127474.3</v>
      </c>
      <c r="J1457" s="28" t="s">
        <v>28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99</v>
      </c>
      <c r="C1458" s="24">
        <v>44599.525809545201</v>
      </c>
      <c r="D1458" s="22" t="s">
        <v>10</v>
      </c>
      <c r="E1458" s="22" t="s">
        <v>21</v>
      </c>
      <c r="F1458" s="25">
        <v>10.454000000000001</v>
      </c>
      <c r="G1458" s="22" t="s">
        <v>41</v>
      </c>
      <c r="H1458" s="26">
        <v>1520</v>
      </c>
      <c r="I1458" s="27">
        <v>15890.08</v>
      </c>
      <c r="J1458" s="22" t="s">
        <v>22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99</v>
      </c>
      <c r="C1459" s="30">
        <v>44599.525809775703</v>
      </c>
      <c r="D1459" s="28" t="s">
        <v>10</v>
      </c>
      <c r="E1459" s="28" t="s">
        <v>27</v>
      </c>
      <c r="F1459" s="31">
        <v>109.42</v>
      </c>
      <c r="G1459" s="28" t="s">
        <v>41</v>
      </c>
      <c r="H1459" s="32">
        <v>158</v>
      </c>
      <c r="I1459" s="33">
        <v>17288.36</v>
      </c>
      <c r="J1459" s="28" t="s">
        <v>28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99</v>
      </c>
      <c r="C1460" s="24">
        <v>44599.525809776998</v>
      </c>
      <c r="D1460" s="22" t="s">
        <v>10</v>
      </c>
      <c r="E1460" s="22" t="s">
        <v>21</v>
      </c>
      <c r="F1460" s="25">
        <v>10.454000000000001</v>
      </c>
      <c r="G1460" s="22" t="s">
        <v>41</v>
      </c>
      <c r="H1460" s="26">
        <v>184</v>
      </c>
      <c r="I1460" s="27">
        <v>1923.54</v>
      </c>
      <c r="J1460" s="22" t="s">
        <v>22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99</v>
      </c>
      <c r="C1461" s="30">
        <v>44599.525818138798</v>
      </c>
      <c r="D1461" s="28" t="s">
        <v>10</v>
      </c>
      <c r="E1461" s="28" t="s">
        <v>21</v>
      </c>
      <c r="F1461" s="31">
        <v>10.452</v>
      </c>
      <c r="G1461" s="28" t="s">
        <v>41</v>
      </c>
      <c r="H1461" s="32">
        <v>1244</v>
      </c>
      <c r="I1461" s="33">
        <v>13002.29</v>
      </c>
      <c r="J1461" s="28" t="s">
        <v>22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99</v>
      </c>
      <c r="C1462" s="24">
        <v>44599.525818368798</v>
      </c>
      <c r="D1462" s="22" t="s">
        <v>10</v>
      </c>
      <c r="E1462" s="22" t="s">
        <v>21</v>
      </c>
      <c r="F1462" s="25">
        <v>10.452</v>
      </c>
      <c r="G1462" s="22" t="s">
        <v>41</v>
      </c>
      <c r="H1462" s="26">
        <v>1244</v>
      </c>
      <c r="I1462" s="27">
        <v>13002.29</v>
      </c>
      <c r="J1462" s="22" t="s">
        <v>22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99</v>
      </c>
      <c r="C1463" s="30">
        <v>44599.525818487098</v>
      </c>
      <c r="D1463" s="28" t="s">
        <v>10</v>
      </c>
      <c r="E1463" s="28" t="s">
        <v>21</v>
      </c>
      <c r="F1463" s="31">
        <v>10.452</v>
      </c>
      <c r="G1463" s="28" t="s">
        <v>41</v>
      </c>
      <c r="H1463" s="32">
        <v>372</v>
      </c>
      <c r="I1463" s="33">
        <v>3888.14</v>
      </c>
      <c r="J1463" s="28" t="s">
        <v>24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99</v>
      </c>
      <c r="C1464" s="24">
        <v>44599.526736495303</v>
      </c>
      <c r="D1464" s="22" t="s">
        <v>10</v>
      </c>
      <c r="E1464" s="22" t="s">
        <v>27</v>
      </c>
      <c r="F1464" s="25">
        <v>109.4</v>
      </c>
      <c r="G1464" s="22" t="s">
        <v>41</v>
      </c>
      <c r="H1464" s="26">
        <v>217</v>
      </c>
      <c r="I1464" s="27">
        <v>23739.8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99</v>
      </c>
      <c r="C1465" s="30">
        <v>44599.526736496096</v>
      </c>
      <c r="D1465" s="28" t="s">
        <v>10</v>
      </c>
      <c r="E1465" s="28" t="s">
        <v>27</v>
      </c>
      <c r="F1465" s="31">
        <v>109.4</v>
      </c>
      <c r="G1465" s="28" t="s">
        <v>41</v>
      </c>
      <c r="H1465" s="32">
        <v>65</v>
      </c>
      <c r="I1465" s="33">
        <v>7111</v>
      </c>
      <c r="J1465" s="28" t="s">
        <v>28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99</v>
      </c>
      <c r="C1466" s="24">
        <v>44599.526736590298</v>
      </c>
      <c r="D1466" s="22" t="s">
        <v>10</v>
      </c>
      <c r="E1466" s="22" t="s">
        <v>27</v>
      </c>
      <c r="F1466" s="25">
        <v>109.4</v>
      </c>
      <c r="G1466" s="22" t="s">
        <v>41</v>
      </c>
      <c r="H1466" s="26">
        <v>135</v>
      </c>
      <c r="I1466" s="27">
        <v>14769</v>
      </c>
      <c r="J1466" s="22" t="s">
        <v>23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99</v>
      </c>
      <c r="C1467" s="30">
        <v>44599.526736590298</v>
      </c>
      <c r="D1467" s="28" t="s">
        <v>10</v>
      </c>
      <c r="E1467" s="28" t="s">
        <v>27</v>
      </c>
      <c r="F1467" s="31">
        <v>109.4</v>
      </c>
      <c r="G1467" s="28" t="s">
        <v>41</v>
      </c>
      <c r="H1467" s="32">
        <v>135</v>
      </c>
      <c r="I1467" s="33">
        <v>14769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99</v>
      </c>
      <c r="C1468" s="24">
        <v>44599.526736590298</v>
      </c>
      <c r="D1468" s="22" t="s">
        <v>10</v>
      </c>
      <c r="E1468" s="22" t="s">
        <v>27</v>
      </c>
      <c r="F1468" s="25">
        <v>109.4</v>
      </c>
      <c r="G1468" s="22" t="s">
        <v>41</v>
      </c>
      <c r="H1468" s="26">
        <v>135</v>
      </c>
      <c r="I1468" s="27">
        <v>14769</v>
      </c>
      <c r="J1468" s="22" t="s">
        <v>23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99</v>
      </c>
      <c r="C1469" s="30">
        <v>44599.526736590298</v>
      </c>
      <c r="D1469" s="28" t="s">
        <v>10</v>
      </c>
      <c r="E1469" s="28" t="s">
        <v>27</v>
      </c>
      <c r="F1469" s="31">
        <v>109.4</v>
      </c>
      <c r="G1469" s="28" t="s">
        <v>41</v>
      </c>
      <c r="H1469" s="32">
        <v>135</v>
      </c>
      <c r="I1469" s="33">
        <v>14769</v>
      </c>
      <c r="J1469" s="28" t="s">
        <v>23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99</v>
      </c>
      <c r="C1470" s="24">
        <v>44599.526736590298</v>
      </c>
      <c r="D1470" s="22" t="s">
        <v>10</v>
      </c>
      <c r="E1470" s="22" t="s">
        <v>27</v>
      </c>
      <c r="F1470" s="25">
        <v>109.4</v>
      </c>
      <c r="G1470" s="22" t="s">
        <v>41</v>
      </c>
      <c r="H1470" s="26">
        <v>78</v>
      </c>
      <c r="I1470" s="27">
        <v>8533.2000000000007</v>
      </c>
      <c r="J1470" s="22" t="s">
        <v>23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99</v>
      </c>
      <c r="C1471" s="30">
        <v>44599.526736592401</v>
      </c>
      <c r="D1471" s="28" t="s">
        <v>10</v>
      </c>
      <c r="E1471" s="28" t="s">
        <v>27</v>
      </c>
      <c r="F1471" s="31">
        <v>109.4</v>
      </c>
      <c r="G1471" s="28" t="s">
        <v>41</v>
      </c>
      <c r="H1471" s="32">
        <v>135</v>
      </c>
      <c r="I1471" s="33">
        <v>14769</v>
      </c>
      <c r="J1471" s="28" t="s">
        <v>23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99</v>
      </c>
      <c r="C1472" s="24">
        <v>44599.526736597698</v>
      </c>
      <c r="D1472" s="22" t="s">
        <v>10</v>
      </c>
      <c r="E1472" s="22" t="s">
        <v>27</v>
      </c>
      <c r="F1472" s="25">
        <v>109.4</v>
      </c>
      <c r="G1472" s="22" t="s">
        <v>41</v>
      </c>
      <c r="H1472" s="26">
        <v>135</v>
      </c>
      <c r="I1472" s="27">
        <v>14769</v>
      </c>
      <c r="J1472" s="22" t="s">
        <v>23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99</v>
      </c>
      <c r="C1473" s="30">
        <v>44599.526736687498</v>
      </c>
      <c r="D1473" s="28" t="s">
        <v>10</v>
      </c>
      <c r="E1473" s="28" t="s">
        <v>27</v>
      </c>
      <c r="F1473" s="31">
        <v>109.4</v>
      </c>
      <c r="G1473" s="28" t="s">
        <v>41</v>
      </c>
      <c r="H1473" s="32">
        <v>282</v>
      </c>
      <c r="I1473" s="33">
        <v>30850.799999999999</v>
      </c>
      <c r="J1473" s="28" t="s">
        <v>28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99</v>
      </c>
      <c r="C1474" s="24">
        <v>44599.526736704996</v>
      </c>
      <c r="D1474" s="22" t="s">
        <v>10</v>
      </c>
      <c r="E1474" s="22" t="s">
        <v>27</v>
      </c>
      <c r="F1474" s="25">
        <v>109.4</v>
      </c>
      <c r="G1474" s="22" t="s">
        <v>41</v>
      </c>
      <c r="H1474" s="26">
        <v>282</v>
      </c>
      <c r="I1474" s="27">
        <v>30850.799999999999</v>
      </c>
      <c r="J1474" s="22" t="s">
        <v>28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99</v>
      </c>
      <c r="C1475" s="30">
        <v>44599.526740746202</v>
      </c>
      <c r="D1475" s="28" t="s">
        <v>10</v>
      </c>
      <c r="E1475" s="28" t="s">
        <v>27</v>
      </c>
      <c r="F1475" s="31">
        <v>109.4</v>
      </c>
      <c r="G1475" s="28" t="s">
        <v>41</v>
      </c>
      <c r="H1475" s="32">
        <v>456</v>
      </c>
      <c r="I1475" s="33">
        <v>49886.400000000001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99</v>
      </c>
      <c r="C1476" s="24">
        <v>44599.526740750603</v>
      </c>
      <c r="D1476" s="22" t="s">
        <v>10</v>
      </c>
      <c r="E1476" s="22" t="s">
        <v>27</v>
      </c>
      <c r="F1476" s="25">
        <v>109.4</v>
      </c>
      <c r="G1476" s="22" t="s">
        <v>41</v>
      </c>
      <c r="H1476" s="26">
        <v>316</v>
      </c>
      <c r="I1476" s="27">
        <v>34570.400000000001</v>
      </c>
      <c r="J1476" s="22" t="s">
        <v>23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99</v>
      </c>
      <c r="C1477" s="30">
        <v>44599.527815784902</v>
      </c>
      <c r="D1477" s="28" t="s">
        <v>10</v>
      </c>
      <c r="E1477" s="28" t="s">
        <v>27</v>
      </c>
      <c r="F1477" s="31">
        <v>109.42</v>
      </c>
      <c r="G1477" s="28" t="s">
        <v>41</v>
      </c>
      <c r="H1477" s="32">
        <v>676</v>
      </c>
      <c r="I1477" s="33">
        <v>73967.92</v>
      </c>
      <c r="J1477" s="28" t="s">
        <v>23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99</v>
      </c>
      <c r="C1478" s="24">
        <v>44599.527815882597</v>
      </c>
      <c r="D1478" s="22" t="s">
        <v>10</v>
      </c>
      <c r="E1478" s="22" t="s">
        <v>21</v>
      </c>
      <c r="F1478" s="25">
        <v>10.454000000000001</v>
      </c>
      <c r="G1478" s="22" t="s">
        <v>41</v>
      </c>
      <c r="H1478" s="26">
        <v>525</v>
      </c>
      <c r="I1478" s="27">
        <v>5488.35</v>
      </c>
      <c r="J1478" s="22" t="s">
        <v>22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99</v>
      </c>
      <c r="C1479" s="30">
        <v>44599.527815882597</v>
      </c>
      <c r="D1479" s="28" t="s">
        <v>10</v>
      </c>
      <c r="E1479" s="28" t="s">
        <v>21</v>
      </c>
      <c r="F1479" s="31">
        <v>10.454000000000001</v>
      </c>
      <c r="G1479" s="28" t="s">
        <v>41</v>
      </c>
      <c r="H1479" s="32">
        <v>922</v>
      </c>
      <c r="I1479" s="33">
        <v>9638.59</v>
      </c>
      <c r="J1479" s="28" t="s">
        <v>22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99</v>
      </c>
      <c r="C1480" s="24">
        <v>44599.527815883099</v>
      </c>
      <c r="D1480" s="22" t="s">
        <v>10</v>
      </c>
      <c r="E1480" s="22" t="s">
        <v>21</v>
      </c>
      <c r="F1480" s="25">
        <v>10.454000000000001</v>
      </c>
      <c r="G1480" s="22" t="s">
        <v>41</v>
      </c>
      <c r="H1480" s="26">
        <v>120</v>
      </c>
      <c r="I1480" s="27">
        <v>1254.48</v>
      </c>
      <c r="J1480" s="22" t="s">
        <v>22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99</v>
      </c>
      <c r="C1481" s="30">
        <v>44599.527815887603</v>
      </c>
      <c r="D1481" s="28" t="s">
        <v>10</v>
      </c>
      <c r="E1481" s="28" t="s">
        <v>27</v>
      </c>
      <c r="F1481" s="31">
        <v>109.42</v>
      </c>
      <c r="G1481" s="28" t="s">
        <v>41</v>
      </c>
      <c r="H1481" s="32">
        <v>1417</v>
      </c>
      <c r="I1481" s="33">
        <v>155048.14000000001</v>
      </c>
      <c r="J1481" s="28" t="s">
        <v>28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99</v>
      </c>
      <c r="C1482" s="24">
        <v>44599.527816116999</v>
      </c>
      <c r="D1482" s="22" t="s">
        <v>10</v>
      </c>
      <c r="E1482" s="22" t="s">
        <v>21</v>
      </c>
      <c r="F1482" s="25">
        <v>10.454000000000001</v>
      </c>
      <c r="G1482" s="22" t="s">
        <v>41</v>
      </c>
      <c r="H1482" s="26">
        <v>433</v>
      </c>
      <c r="I1482" s="27">
        <v>4526.58</v>
      </c>
      <c r="J1482" s="22" t="s">
        <v>22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99</v>
      </c>
      <c r="C1483" s="30">
        <v>44599.527816116999</v>
      </c>
      <c r="D1483" s="28" t="s">
        <v>10</v>
      </c>
      <c r="E1483" s="28" t="s">
        <v>21</v>
      </c>
      <c r="F1483" s="31">
        <v>10.454000000000001</v>
      </c>
      <c r="G1483" s="28" t="s">
        <v>41</v>
      </c>
      <c r="H1483" s="32">
        <v>572</v>
      </c>
      <c r="I1483" s="33">
        <v>5979.69</v>
      </c>
      <c r="J1483" s="28" t="s">
        <v>22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99</v>
      </c>
      <c r="C1484" s="24">
        <v>44599.527816119102</v>
      </c>
      <c r="D1484" s="22" t="s">
        <v>10</v>
      </c>
      <c r="E1484" s="22" t="s">
        <v>27</v>
      </c>
      <c r="F1484" s="25">
        <v>109.42</v>
      </c>
      <c r="G1484" s="22" t="s">
        <v>41</v>
      </c>
      <c r="H1484" s="26">
        <v>192</v>
      </c>
      <c r="I1484" s="27">
        <v>21008.639999999999</v>
      </c>
      <c r="J1484" s="22" t="s">
        <v>28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99</v>
      </c>
      <c r="C1485" s="30">
        <v>44599.527842484102</v>
      </c>
      <c r="D1485" s="28" t="s">
        <v>10</v>
      </c>
      <c r="E1485" s="28" t="s">
        <v>27</v>
      </c>
      <c r="F1485" s="31">
        <v>109.4</v>
      </c>
      <c r="G1485" s="28" t="s">
        <v>41</v>
      </c>
      <c r="H1485" s="32">
        <v>425</v>
      </c>
      <c r="I1485" s="33">
        <v>46495</v>
      </c>
      <c r="J1485" s="28" t="s">
        <v>28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99</v>
      </c>
      <c r="C1486" s="24">
        <v>44599.527842484298</v>
      </c>
      <c r="D1486" s="22" t="s">
        <v>10</v>
      </c>
      <c r="E1486" s="22" t="s">
        <v>27</v>
      </c>
      <c r="F1486" s="25">
        <v>109.4</v>
      </c>
      <c r="G1486" s="22" t="s">
        <v>41</v>
      </c>
      <c r="H1486" s="26">
        <v>1034</v>
      </c>
      <c r="I1486" s="27">
        <v>113119.6</v>
      </c>
      <c r="J1486" s="22" t="s">
        <v>28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99</v>
      </c>
      <c r="C1487" s="30">
        <v>44599.527842581498</v>
      </c>
      <c r="D1487" s="28" t="s">
        <v>10</v>
      </c>
      <c r="E1487" s="28" t="s">
        <v>27</v>
      </c>
      <c r="F1487" s="31">
        <v>109.4</v>
      </c>
      <c r="G1487" s="28" t="s">
        <v>41</v>
      </c>
      <c r="H1487" s="32">
        <v>696</v>
      </c>
      <c r="I1487" s="33">
        <v>76142.399999999994</v>
      </c>
      <c r="J1487" s="28" t="s">
        <v>23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99</v>
      </c>
      <c r="C1488" s="24">
        <v>44599.527842604701</v>
      </c>
      <c r="D1488" s="22" t="s">
        <v>10</v>
      </c>
      <c r="E1488" s="22" t="s">
        <v>27</v>
      </c>
      <c r="F1488" s="25">
        <v>109.4</v>
      </c>
      <c r="G1488" s="22" t="s">
        <v>41</v>
      </c>
      <c r="H1488" s="26">
        <v>198</v>
      </c>
      <c r="I1488" s="27">
        <v>21661.200000000001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99</v>
      </c>
      <c r="C1489" s="30">
        <v>44599.528996042398</v>
      </c>
      <c r="D1489" s="28" t="s">
        <v>10</v>
      </c>
      <c r="E1489" s="28" t="s">
        <v>27</v>
      </c>
      <c r="F1489" s="31">
        <v>109.38</v>
      </c>
      <c r="G1489" s="28" t="s">
        <v>41</v>
      </c>
      <c r="H1489" s="32">
        <v>133</v>
      </c>
      <c r="I1489" s="33">
        <v>14547.54</v>
      </c>
      <c r="J1489" s="28" t="s">
        <v>23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99</v>
      </c>
      <c r="C1490" s="24">
        <v>44599.528996043897</v>
      </c>
      <c r="D1490" s="22" t="s">
        <v>10</v>
      </c>
      <c r="E1490" s="22" t="s">
        <v>27</v>
      </c>
      <c r="F1490" s="25">
        <v>109.38</v>
      </c>
      <c r="G1490" s="22" t="s">
        <v>41</v>
      </c>
      <c r="H1490" s="26">
        <v>133</v>
      </c>
      <c r="I1490" s="27">
        <v>14547.54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99</v>
      </c>
      <c r="C1491" s="30">
        <v>44599.528996044697</v>
      </c>
      <c r="D1491" s="28" t="s">
        <v>10</v>
      </c>
      <c r="E1491" s="28" t="s">
        <v>27</v>
      </c>
      <c r="F1491" s="31">
        <v>109.38</v>
      </c>
      <c r="G1491" s="28" t="s">
        <v>41</v>
      </c>
      <c r="H1491" s="32">
        <v>133</v>
      </c>
      <c r="I1491" s="33">
        <v>14547.54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99</v>
      </c>
      <c r="C1492" s="24">
        <v>44599.528996045097</v>
      </c>
      <c r="D1492" s="22" t="s">
        <v>10</v>
      </c>
      <c r="E1492" s="22" t="s">
        <v>27</v>
      </c>
      <c r="F1492" s="25">
        <v>109.38</v>
      </c>
      <c r="G1492" s="22" t="s">
        <v>41</v>
      </c>
      <c r="H1492" s="26">
        <v>133</v>
      </c>
      <c r="I1492" s="27">
        <v>14547.54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99</v>
      </c>
      <c r="C1493" s="30">
        <v>44599.528996045803</v>
      </c>
      <c r="D1493" s="28" t="s">
        <v>10</v>
      </c>
      <c r="E1493" s="28" t="s">
        <v>27</v>
      </c>
      <c r="F1493" s="31">
        <v>109.38</v>
      </c>
      <c r="G1493" s="28" t="s">
        <v>41</v>
      </c>
      <c r="H1493" s="32">
        <v>133</v>
      </c>
      <c r="I1493" s="33">
        <v>14547.54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99</v>
      </c>
      <c r="C1494" s="24">
        <v>44599.528996046298</v>
      </c>
      <c r="D1494" s="22" t="s">
        <v>10</v>
      </c>
      <c r="E1494" s="22" t="s">
        <v>27</v>
      </c>
      <c r="F1494" s="25">
        <v>109.38</v>
      </c>
      <c r="G1494" s="22" t="s">
        <v>41</v>
      </c>
      <c r="H1494" s="26">
        <v>133</v>
      </c>
      <c r="I1494" s="27">
        <v>14547.54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99</v>
      </c>
      <c r="C1495" s="30">
        <v>44599.528996046902</v>
      </c>
      <c r="D1495" s="28" t="s">
        <v>10</v>
      </c>
      <c r="E1495" s="28" t="s">
        <v>27</v>
      </c>
      <c r="F1495" s="31">
        <v>109.38</v>
      </c>
      <c r="G1495" s="28" t="s">
        <v>41</v>
      </c>
      <c r="H1495" s="32">
        <v>133</v>
      </c>
      <c r="I1495" s="33">
        <v>14547.54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99</v>
      </c>
      <c r="C1496" s="24">
        <v>44599.5289960472</v>
      </c>
      <c r="D1496" s="22" t="s">
        <v>10</v>
      </c>
      <c r="E1496" s="22" t="s">
        <v>27</v>
      </c>
      <c r="F1496" s="25">
        <v>109.38</v>
      </c>
      <c r="G1496" s="22" t="s">
        <v>41</v>
      </c>
      <c r="H1496" s="26">
        <v>38</v>
      </c>
      <c r="I1496" s="27">
        <v>4156.4399999999996</v>
      </c>
      <c r="J1496" s="22" t="s">
        <v>24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99</v>
      </c>
      <c r="C1497" s="30">
        <v>44599.528996047702</v>
      </c>
      <c r="D1497" s="28" t="s">
        <v>10</v>
      </c>
      <c r="E1497" s="28" t="s">
        <v>27</v>
      </c>
      <c r="F1497" s="31">
        <v>109.38</v>
      </c>
      <c r="G1497" s="28" t="s">
        <v>41</v>
      </c>
      <c r="H1497" s="32">
        <v>75</v>
      </c>
      <c r="I1497" s="33">
        <v>8203.5</v>
      </c>
      <c r="J1497" s="28" t="s">
        <v>23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99</v>
      </c>
      <c r="C1498" s="24">
        <v>44599.528996350098</v>
      </c>
      <c r="D1498" s="22" t="s">
        <v>10</v>
      </c>
      <c r="E1498" s="22" t="s">
        <v>27</v>
      </c>
      <c r="F1498" s="25">
        <v>109.38</v>
      </c>
      <c r="G1498" s="22" t="s">
        <v>41</v>
      </c>
      <c r="H1498" s="26">
        <v>278</v>
      </c>
      <c r="I1498" s="27">
        <v>30407.64</v>
      </c>
      <c r="J1498" s="22" t="s">
        <v>28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99</v>
      </c>
      <c r="C1499" s="30">
        <v>44599.528996452602</v>
      </c>
      <c r="D1499" s="28" t="s">
        <v>10</v>
      </c>
      <c r="E1499" s="28" t="s">
        <v>27</v>
      </c>
      <c r="F1499" s="31">
        <v>109.38</v>
      </c>
      <c r="G1499" s="28" t="s">
        <v>41</v>
      </c>
      <c r="H1499" s="32">
        <v>278</v>
      </c>
      <c r="I1499" s="33">
        <v>30407.64</v>
      </c>
      <c r="J1499" s="28" t="s">
        <v>28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99</v>
      </c>
      <c r="C1500" s="24">
        <v>44599.528996452798</v>
      </c>
      <c r="D1500" s="22" t="s">
        <v>10</v>
      </c>
      <c r="E1500" s="22" t="s">
        <v>27</v>
      </c>
      <c r="F1500" s="25">
        <v>109.38</v>
      </c>
      <c r="G1500" s="22" t="s">
        <v>41</v>
      </c>
      <c r="H1500" s="26">
        <v>171</v>
      </c>
      <c r="I1500" s="27">
        <v>18703.98</v>
      </c>
      <c r="J1500" s="22" t="s">
        <v>28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99</v>
      </c>
      <c r="C1501" s="30">
        <v>44599.528996452798</v>
      </c>
      <c r="D1501" s="28" t="s">
        <v>10</v>
      </c>
      <c r="E1501" s="28" t="s">
        <v>27</v>
      </c>
      <c r="F1501" s="31">
        <v>109.38</v>
      </c>
      <c r="G1501" s="28" t="s">
        <v>41</v>
      </c>
      <c r="H1501" s="32">
        <v>81</v>
      </c>
      <c r="I1501" s="33">
        <v>8859.7800000000007</v>
      </c>
      <c r="J1501" s="28" t="s">
        <v>28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99</v>
      </c>
      <c r="C1502" s="24">
        <v>44599.528996452798</v>
      </c>
      <c r="D1502" s="22" t="s">
        <v>10</v>
      </c>
      <c r="E1502" s="22" t="s">
        <v>27</v>
      </c>
      <c r="F1502" s="25">
        <v>109.38</v>
      </c>
      <c r="G1502" s="22" t="s">
        <v>41</v>
      </c>
      <c r="H1502" s="26">
        <v>252</v>
      </c>
      <c r="I1502" s="27">
        <v>27563.759999999998</v>
      </c>
      <c r="J1502" s="22" t="s">
        <v>28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99</v>
      </c>
      <c r="C1503" s="30">
        <v>44599.5289964529</v>
      </c>
      <c r="D1503" s="28" t="s">
        <v>10</v>
      </c>
      <c r="E1503" s="28" t="s">
        <v>27</v>
      </c>
      <c r="F1503" s="31">
        <v>109.38</v>
      </c>
      <c r="G1503" s="28" t="s">
        <v>41</v>
      </c>
      <c r="H1503" s="32">
        <v>171</v>
      </c>
      <c r="I1503" s="33">
        <v>18703.98</v>
      </c>
      <c r="J1503" s="28" t="s">
        <v>28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99</v>
      </c>
      <c r="C1504" s="24">
        <v>44599.5289965263</v>
      </c>
      <c r="D1504" s="22" t="s">
        <v>10</v>
      </c>
      <c r="E1504" s="22" t="s">
        <v>27</v>
      </c>
      <c r="F1504" s="25">
        <v>109.38</v>
      </c>
      <c r="G1504" s="22" t="s">
        <v>41</v>
      </c>
      <c r="H1504" s="26">
        <v>218</v>
      </c>
      <c r="I1504" s="27">
        <v>23844.84</v>
      </c>
      <c r="J1504" s="22" t="s">
        <v>28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99</v>
      </c>
      <c r="C1505" s="30">
        <v>44599.529895953099</v>
      </c>
      <c r="D1505" s="28" t="s">
        <v>10</v>
      </c>
      <c r="E1505" s="28" t="s">
        <v>27</v>
      </c>
      <c r="F1505" s="31">
        <v>109.42</v>
      </c>
      <c r="G1505" s="28" t="s">
        <v>41</v>
      </c>
      <c r="H1505" s="32">
        <v>1578</v>
      </c>
      <c r="I1505" s="33">
        <v>172664.76</v>
      </c>
      <c r="J1505" s="28" t="s">
        <v>28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99</v>
      </c>
      <c r="C1506" s="24">
        <v>44599.529896004598</v>
      </c>
      <c r="D1506" s="22" t="s">
        <v>10</v>
      </c>
      <c r="E1506" s="22" t="s">
        <v>21</v>
      </c>
      <c r="F1506" s="25">
        <v>10.456</v>
      </c>
      <c r="G1506" s="22" t="s">
        <v>41</v>
      </c>
      <c r="H1506" s="26">
        <v>650</v>
      </c>
      <c r="I1506" s="27">
        <v>6796.4</v>
      </c>
      <c r="J1506" s="22" t="s">
        <v>22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99</v>
      </c>
      <c r="C1507" s="30">
        <v>44599.529896004598</v>
      </c>
      <c r="D1507" s="28" t="s">
        <v>10</v>
      </c>
      <c r="E1507" s="28" t="s">
        <v>21</v>
      </c>
      <c r="F1507" s="31">
        <v>10.456</v>
      </c>
      <c r="G1507" s="28" t="s">
        <v>41</v>
      </c>
      <c r="H1507" s="32">
        <v>1250</v>
      </c>
      <c r="I1507" s="33">
        <v>13070</v>
      </c>
      <c r="J1507" s="28" t="s">
        <v>22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99</v>
      </c>
      <c r="C1508" s="24">
        <v>44599.529896049899</v>
      </c>
      <c r="D1508" s="22" t="s">
        <v>10</v>
      </c>
      <c r="E1508" s="22" t="s">
        <v>27</v>
      </c>
      <c r="F1508" s="25">
        <v>109.42</v>
      </c>
      <c r="G1508" s="22" t="s">
        <v>41</v>
      </c>
      <c r="H1508" s="26">
        <v>753</v>
      </c>
      <c r="I1508" s="27">
        <v>82393.259999999995</v>
      </c>
      <c r="J1508" s="22" t="s">
        <v>23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99</v>
      </c>
      <c r="C1509" s="30">
        <v>44599.529896212</v>
      </c>
      <c r="D1509" s="28" t="s">
        <v>10</v>
      </c>
      <c r="E1509" s="28" t="s">
        <v>27</v>
      </c>
      <c r="F1509" s="31">
        <v>109.42</v>
      </c>
      <c r="G1509" s="28" t="s">
        <v>41</v>
      </c>
      <c r="H1509" s="32">
        <v>117</v>
      </c>
      <c r="I1509" s="33">
        <v>12802.14</v>
      </c>
      <c r="J1509" s="28" t="s">
        <v>25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99</v>
      </c>
      <c r="C1510" s="24">
        <v>44599.529916760897</v>
      </c>
      <c r="D1510" s="22" t="s">
        <v>10</v>
      </c>
      <c r="E1510" s="22" t="s">
        <v>21</v>
      </c>
      <c r="F1510" s="25">
        <v>10.456</v>
      </c>
      <c r="G1510" s="22" t="s">
        <v>41</v>
      </c>
      <c r="H1510" s="26">
        <v>650</v>
      </c>
      <c r="I1510" s="27">
        <v>6796.4</v>
      </c>
      <c r="J1510" s="22" t="s">
        <v>22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99</v>
      </c>
      <c r="C1511" s="30">
        <v>44599.529916760897</v>
      </c>
      <c r="D1511" s="28" t="s">
        <v>10</v>
      </c>
      <c r="E1511" s="28" t="s">
        <v>21</v>
      </c>
      <c r="F1511" s="31">
        <v>10.456</v>
      </c>
      <c r="G1511" s="28" t="s">
        <v>41</v>
      </c>
      <c r="H1511" s="32">
        <v>65</v>
      </c>
      <c r="I1511" s="33">
        <v>679.64</v>
      </c>
      <c r="J1511" s="28" t="s">
        <v>22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99</v>
      </c>
      <c r="C1512" s="24">
        <v>44599.529927046096</v>
      </c>
      <c r="D1512" s="22" t="s">
        <v>10</v>
      </c>
      <c r="E1512" s="22" t="s">
        <v>21</v>
      </c>
      <c r="F1512" s="25">
        <v>10.454000000000001</v>
      </c>
      <c r="G1512" s="22" t="s">
        <v>41</v>
      </c>
      <c r="H1512" s="26">
        <v>1092</v>
      </c>
      <c r="I1512" s="27">
        <v>11415.77</v>
      </c>
      <c r="J1512" s="22" t="s">
        <v>22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99</v>
      </c>
      <c r="C1513" s="30">
        <v>44599.529946523398</v>
      </c>
      <c r="D1513" s="28" t="s">
        <v>10</v>
      </c>
      <c r="E1513" s="28" t="s">
        <v>21</v>
      </c>
      <c r="F1513" s="31">
        <v>10.454000000000001</v>
      </c>
      <c r="G1513" s="28" t="s">
        <v>41</v>
      </c>
      <c r="H1513" s="32">
        <v>1092</v>
      </c>
      <c r="I1513" s="33">
        <v>11415.77</v>
      </c>
      <c r="J1513" s="28" t="s">
        <v>22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99</v>
      </c>
      <c r="C1514" s="24">
        <v>44599.529971585798</v>
      </c>
      <c r="D1514" s="22" t="s">
        <v>10</v>
      </c>
      <c r="E1514" s="22" t="s">
        <v>27</v>
      </c>
      <c r="F1514" s="25">
        <v>109.38</v>
      </c>
      <c r="G1514" s="22" t="s">
        <v>41</v>
      </c>
      <c r="H1514" s="26">
        <v>97</v>
      </c>
      <c r="I1514" s="27">
        <v>10609.86</v>
      </c>
      <c r="J1514" s="22" t="s">
        <v>24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99</v>
      </c>
      <c r="C1515" s="30">
        <v>44599.530961533797</v>
      </c>
      <c r="D1515" s="28" t="s">
        <v>10</v>
      </c>
      <c r="E1515" s="28" t="s">
        <v>27</v>
      </c>
      <c r="F1515" s="31">
        <v>109.4</v>
      </c>
      <c r="G1515" s="28" t="s">
        <v>41</v>
      </c>
      <c r="H1515" s="32">
        <v>1664</v>
      </c>
      <c r="I1515" s="33">
        <v>182041.60000000001</v>
      </c>
      <c r="J1515" s="28" t="s">
        <v>28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99</v>
      </c>
      <c r="C1516" s="24">
        <v>44599.530961630902</v>
      </c>
      <c r="D1516" s="22" t="s">
        <v>10</v>
      </c>
      <c r="E1516" s="22" t="s">
        <v>27</v>
      </c>
      <c r="F1516" s="25">
        <v>109.4</v>
      </c>
      <c r="G1516" s="22" t="s">
        <v>41</v>
      </c>
      <c r="H1516" s="26">
        <v>795</v>
      </c>
      <c r="I1516" s="27">
        <v>86973</v>
      </c>
      <c r="J1516" s="22" t="s">
        <v>23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99</v>
      </c>
      <c r="C1517" s="30">
        <v>44599.530961655102</v>
      </c>
      <c r="D1517" s="28" t="s">
        <v>10</v>
      </c>
      <c r="E1517" s="28" t="s">
        <v>27</v>
      </c>
      <c r="F1517" s="31">
        <v>109.4</v>
      </c>
      <c r="G1517" s="28" t="s">
        <v>41</v>
      </c>
      <c r="H1517" s="32">
        <v>184</v>
      </c>
      <c r="I1517" s="33">
        <v>20129.599999999999</v>
      </c>
      <c r="J1517" s="28" t="s">
        <v>25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99</v>
      </c>
      <c r="C1518" s="24">
        <v>44599.530961655102</v>
      </c>
      <c r="D1518" s="22" t="s">
        <v>10</v>
      </c>
      <c r="E1518" s="22" t="s">
        <v>27</v>
      </c>
      <c r="F1518" s="25">
        <v>109.4</v>
      </c>
      <c r="G1518" s="22" t="s">
        <v>41</v>
      </c>
      <c r="H1518" s="26">
        <v>41</v>
      </c>
      <c r="I1518" s="27">
        <v>4485.3999999999996</v>
      </c>
      <c r="J1518" s="22" t="s">
        <v>25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99</v>
      </c>
      <c r="C1519" s="30">
        <v>44599.531692799901</v>
      </c>
      <c r="D1519" s="28" t="s">
        <v>10</v>
      </c>
      <c r="E1519" s="28" t="s">
        <v>29</v>
      </c>
      <c r="F1519" s="31">
        <v>77.88</v>
      </c>
      <c r="G1519" s="28" t="s">
        <v>41</v>
      </c>
      <c r="H1519" s="32">
        <v>403</v>
      </c>
      <c r="I1519" s="33">
        <v>31385.64</v>
      </c>
      <c r="J1519" s="28" t="s">
        <v>30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99</v>
      </c>
      <c r="C1520" s="24">
        <v>44599.531692800301</v>
      </c>
      <c r="D1520" s="22" t="s">
        <v>10</v>
      </c>
      <c r="E1520" s="22" t="s">
        <v>29</v>
      </c>
      <c r="F1520" s="25">
        <v>77.88</v>
      </c>
      <c r="G1520" s="22" t="s">
        <v>41</v>
      </c>
      <c r="H1520" s="26">
        <v>81</v>
      </c>
      <c r="I1520" s="27">
        <v>6308.28</v>
      </c>
      <c r="J1520" s="22" t="s">
        <v>30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99</v>
      </c>
      <c r="C1521" s="30">
        <v>44599.5316928006</v>
      </c>
      <c r="D1521" s="28" t="s">
        <v>10</v>
      </c>
      <c r="E1521" s="28" t="s">
        <v>29</v>
      </c>
      <c r="F1521" s="31">
        <v>77.88</v>
      </c>
      <c r="G1521" s="28" t="s">
        <v>41</v>
      </c>
      <c r="H1521" s="32">
        <v>73</v>
      </c>
      <c r="I1521" s="33">
        <v>5685.24</v>
      </c>
      <c r="J1521" s="28" t="s">
        <v>30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99</v>
      </c>
      <c r="C1522" s="24">
        <v>44599.5316928006</v>
      </c>
      <c r="D1522" s="22" t="s">
        <v>10</v>
      </c>
      <c r="E1522" s="22" t="s">
        <v>29</v>
      </c>
      <c r="F1522" s="25">
        <v>77.88</v>
      </c>
      <c r="G1522" s="22" t="s">
        <v>41</v>
      </c>
      <c r="H1522" s="26">
        <v>322</v>
      </c>
      <c r="I1522" s="27">
        <v>25077.360000000001</v>
      </c>
      <c r="J1522" s="22" t="s">
        <v>30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99</v>
      </c>
      <c r="C1523" s="30">
        <v>44599.531697897699</v>
      </c>
      <c r="D1523" s="28" t="s">
        <v>10</v>
      </c>
      <c r="E1523" s="28" t="s">
        <v>21</v>
      </c>
      <c r="F1523" s="31">
        <v>10.452</v>
      </c>
      <c r="G1523" s="28" t="s">
        <v>41</v>
      </c>
      <c r="H1523" s="32">
        <v>526</v>
      </c>
      <c r="I1523" s="33">
        <v>5497.75</v>
      </c>
      <c r="J1523" s="28" t="s">
        <v>22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99</v>
      </c>
      <c r="C1524" s="24">
        <v>44599.531697897801</v>
      </c>
      <c r="D1524" s="22" t="s">
        <v>10</v>
      </c>
      <c r="E1524" s="22" t="s">
        <v>21</v>
      </c>
      <c r="F1524" s="25">
        <v>10.452</v>
      </c>
      <c r="G1524" s="22" t="s">
        <v>41</v>
      </c>
      <c r="H1524" s="26">
        <v>526</v>
      </c>
      <c r="I1524" s="27">
        <v>5497.75</v>
      </c>
      <c r="J1524" s="22" t="s">
        <v>22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99</v>
      </c>
      <c r="C1525" s="30">
        <v>44599.5316985311</v>
      </c>
      <c r="D1525" s="28" t="s">
        <v>10</v>
      </c>
      <c r="E1525" s="28" t="s">
        <v>21</v>
      </c>
      <c r="F1525" s="31">
        <v>10.452</v>
      </c>
      <c r="G1525" s="28" t="s">
        <v>41</v>
      </c>
      <c r="H1525" s="32">
        <v>205</v>
      </c>
      <c r="I1525" s="33">
        <v>2142.66</v>
      </c>
      <c r="J1525" s="28" t="s">
        <v>22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99</v>
      </c>
      <c r="C1526" s="24">
        <v>44599.5317077523</v>
      </c>
      <c r="D1526" s="22" t="s">
        <v>10</v>
      </c>
      <c r="E1526" s="22" t="s">
        <v>21</v>
      </c>
      <c r="F1526" s="25">
        <v>10.452</v>
      </c>
      <c r="G1526" s="22" t="s">
        <v>41</v>
      </c>
      <c r="H1526" s="26">
        <v>48</v>
      </c>
      <c r="I1526" s="27">
        <v>501.7</v>
      </c>
      <c r="J1526" s="22" t="s">
        <v>22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99</v>
      </c>
      <c r="C1527" s="30">
        <v>44599.531707752998</v>
      </c>
      <c r="D1527" s="28" t="s">
        <v>10</v>
      </c>
      <c r="E1527" s="28" t="s">
        <v>21</v>
      </c>
      <c r="F1527" s="31">
        <v>10.452</v>
      </c>
      <c r="G1527" s="28" t="s">
        <v>41</v>
      </c>
      <c r="H1527" s="32">
        <v>273</v>
      </c>
      <c r="I1527" s="33">
        <v>2853.4</v>
      </c>
      <c r="J1527" s="28" t="s">
        <v>22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99</v>
      </c>
      <c r="C1528" s="24">
        <v>44599.531708198003</v>
      </c>
      <c r="D1528" s="22" t="s">
        <v>10</v>
      </c>
      <c r="E1528" s="22" t="s">
        <v>21</v>
      </c>
      <c r="F1528" s="25">
        <v>10.452</v>
      </c>
      <c r="G1528" s="22" t="s">
        <v>41</v>
      </c>
      <c r="H1528" s="26">
        <v>240</v>
      </c>
      <c r="I1528" s="27">
        <v>2508.48</v>
      </c>
      <c r="J1528" s="22" t="s">
        <v>22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99</v>
      </c>
      <c r="C1529" s="30">
        <v>44599.531708286799</v>
      </c>
      <c r="D1529" s="28" t="s">
        <v>10</v>
      </c>
      <c r="E1529" s="28" t="s">
        <v>21</v>
      </c>
      <c r="F1529" s="31">
        <v>10.452</v>
      </c>
      <c r="G1529" s="28" t="s">
        <v>41</v>
      </c>
      <c r="H1529" s="32">
        <v>286</v>
      </c>
      <c r="I1529" s="33">
        <v>2989.27</v>
      </c>
      <c r="J1529" s="28" t="s">
        <v>22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99</v>
      </c>
      <c r="C1530" s="24">
        <v>44599.531708286799</v>
      </c>
      <c r="D1530" s="22" t="s">
        <v>10</v>
      </c>
      <c r="E1530" s="22" t="s">
        <v>21</v>
      </c>
      <c r="F1530" s="25">
        <v>10.452</v>
      </c>
      <c r="G1530" s="22" t="s">
        <v>41</v>
      </c>
      <c r="H1530" s="26">
        <v>240</v>
      </c>
      <c r="I1530" s="27">
        <v>2508.48</v>
      </c>
      <c r="J1530" s="22" t="s">
        <v>22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99</v>
      </c>
      <c r="C1531" s="30">
        <v>44599.531716655503</v>
      </c>
      <c r="D1531" s="28" t="s">
        <v>10</v>
      </c>
      <c r="E1531" s="28" t="s">
        <v>27</v>
      </c>
      <c r="F1531" s="31">
        <v>109.38</v>
      </c>
      <c r="G1531" s="28" t="s">
        <v>41</v>
      </c>
      <c r="H1531" s="32">
        <v>199</v>
      </c>
      <c r="I1531" s="33">
        <v>21766.62</v>
      </c>
      <c r="J1531" s="28" t="s">
        <v>23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99</v>
      </c>
      <c r="C1532" s="24">
        <v>44599.532614813797</v>
      </c>
      <c r="D1532" s="22" t="s">
        <v>10</v>
      </c>
      <c r="E1532" s="22" t="s">
        <v>27</v>
      </c>
      <c r="F1532" s="25">
        <v>109.36</v>
      </c>
      <c r="G1532" s="22" t="s">
        <v>41</v>
      </c>
      <c r="H1532" s="26">
        <v>137</v>
      </c>
      <c r="I1532" s="27">
        <v>14982.32</v>
      </c>
      <c r="J1532" s="22" t="s">
        <v>23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99</v>
      </c>
      <c r="C1533" s="30">
        <v>44599.532614928503</v>
      </c>
      <c r="D1533" s="28" t="s">
        <v>10</v>
      </c>
      <c r="E1533" s="28" t="s">
        <v>27</v>
      </c>
      <c r="F1533" s="31">
        <v>109.36</v>
      </c>
      <c r="G1533" s="28" t="s">
        <v>41</v>
      </c>
      <c r="H1533" s="32">
        <v>285</v>
      </c>
      <c r="I1533" s="33">
        <v>31167.599999999999</v>
      </c>
      <c r="J1533" s="28" t="s">
        <v>28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99</v>
      </c>
      <c r="C1534" s="24">
        <v>44599.532614928503</v>
      </c>
      <c r="D1534" s="22" t="s">
        <v>10</v>
      </c>
      <c r="E1534" s="22" t="s">
        <v>27</v>
      </c>
      <c r="F1534" s="25">
        <v>109.36</v>
      </c>
      <c r="G1534" s="22" t="s">
        <v>41</v>
      </c>
      <c r="H1534" s="26">
        <v>292</v>
      </c>
      <c r="I1534" s="27">
        <v>31933.119999999999</v>
      </c>
      <c r="J1534" s="22" t="s">
        <v>28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99</v>
      </c>
      <c r="C1535" s="30">
        <v>44599.533336598201</v>
      </c>
      <c r="D1535" s="28" t="s">
        <v>10</v>
      </c>
      <c r="E1535" s="28" t="s">
        <v>21</v>
      </c>
      <c r="F1535" s="31">
        <v>10.452</v>
      </c>
      <c r="G1535" s="28" t="s">
        <v>41</v>
      </c>
      <c r="H1535" s="32">
        <v>241</v>
      </c>
      <c r="I1535" s="33">
        <v>2518.9299999999998</v>
      </c>
      <c r="J1535" s="28" t="s">
        <v>23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99</v>
      </c>
      <c r="C1536" s="24">
        <v>44599.533336695597</v>
      </c>
      <c r="D1536" s="22" t="s">
        <v>10</v>
      </c>
      <c r="E1536" s="22" t="s">
        <v>21</v>
      </c>
      <c r="F1536" s="25">
        <v>10.452</v>
      </c>
      <c r="G1536" s="22" t="s">
        <v>41</v>
      </c>
      <c r="H1536" s="26">
        <v>358</v>
      </c>
      <c r="I1536" s="27">
        <v>3741.82</v>
      </c>
      <c r="J1536" s="22" t="s">
        <v>22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99</v>
      </c>
      <c r="C1537" s="30">
        <v>44599.533336713001</v>
      </c>
      <c r="D1537" s="28" t="s">
        <v>10</v>
      </c>
      <c r="E1537" s="28" t="s">
        <v>21</v>
      </c>
      <c r="F1537" s="31">
        <v>10.452</v>
      </c>
      <c r="G1537" s="28" t="s">
        <v>41</v>
      </c>
      <c r="H1537" s="32">
        <v>358</v>
      </c>
      <c r="I1537" s="33">
        <v>3741.82</v>
      </c>
      <c r="J1537" s="28" t="s">
        <v>22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99</v>
      </c>
      <c r="C1538" s="24">
        <v>44599.533336713001</v>
      </c>
      <c r="D1538" s="22" t="s">
        <v>10</v>
      </c>
      <c r="E1538" s="22" t="s">
        <v>21</v>
      </c>
      <c r="F1538" s="25">
        <v>10.452</v>
      </c>
      <c r="G1538" s="22" t="s">
        <v>41</v>
      </c>
      <c r="H1538" s="26">
        <v>440</v>
      </c>
      <c r="I1538" s="27">
        <v>4598.88</v>
      </c>
      <c r="J1538" s="22" t="s">
        <v>22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99</v>
      </c>
      <c r="C1539" s="30">
        <v>44599.533336810899</v>
      </c>
      <c r="D1539" s="28" t="s">
        <v>10</v>
      </c>
      <c r="E1539" s="28" t="s">
        <v>27</v>
      </c>
      <c r="F1539" s="31">
        <v>109.38</v>
      </c>
      <c r="G1539" s="28" t="s">
        <v>41</v>
      </c>
      <c r="H1539" s="32">
        <v>156</v>
      </c>
      <c r="I1539" s="33">
        <v>17063.28</v>
      </c>
      <c r="J1539" s="28" t="s">
        <v>23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99</v>
      </c>
      <c r="C1540" s="24">
        <v>44599.533336814398</v>
      </c>
      <c r="D1540" s="22" t="s">
        <v>10</v>
      </c>
      <c r="E1540" s="22" t="s">
        <v>27</v>
      </c>
      <c r="F1540" s="25">
        <v>109.38</v>
      </c>
      <c r="G1540" s="22" t="s">
        <v>41</v>
      </c>
      <c r="H1540" s="26">
        <v>156</v>
      </c>
      <c r="I1540" s="27">
        <v>17063.28</v>
      </c>
      <c r="J1540" s="22" t="s">
        <v>23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99</v>
      </c>
      <c r="C1541" s="30">
        <v>44599.533336830696</v>
      </c>
      <c r="D1541" s="28" t="s">
        <v>10</v>
      </c>
      <c r="E1541" s="28" t="s">
        <v>21</v>
      </c>
      <c r="F1541" s="31">
        <v>10.452</v>
      </c>
      <c r="G1541" s="28" t="s">
        <v>41</v>
      </c>
      <c r="H1541" s="32">
        <v>241</v>
      </c>
      <c r="I1541" s="33">
        <v>2518.9299999999998</v>
      </c>
      <c r="J1541" s="28" t="s">
        <v>23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99</v>
      </c>
      <c r="C1542" s="24">
        <v>44599.533336910397</v>
      </c>
      <c r="D1542" s="22" t="s">
        <v>10</v>
      </c>
      <c r="E1542" s="22" t="s">
        <v>27</v>
      </c>
      <c r="F1542" s="25">
        <v>109.38</v>
      </c>
      <c r="G1542" s="22" t="s">
        <v>41</v>
      </c>
      <c r="H1542" s="26">
        <v>89</v>
      </c>
      <c r="I1542" s="27">
        <v>9734.82</v>
      </c>
      <c r="J1542" s="22" t="s">
        <v>28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99</v>
      </c>
      <c r="C1543" s="30">
        <v>44599.533355768501</v>
      </c>
      <c r="D1543" s="28" t="s">
        <v>10</v>
      </c>
      <c r="E1543" s="28" t="s">
        <v>27</v>
      </c>
      <c r="F1543" s="31">
        <v>109.38</v>
      </c>
      <c r="G1543" s="28" t="s">
        <v>41</v>
      </c>
      <c r="H1543" s="32">
        <v>156</v>
      </c>
      <c r="I1543" s="33">
        <v>17063.28</v>
      </c>
      <c r="J1543" s="28" t="s">
        <v>23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99</v>
      </c>
      <c r="C1544" s="24">
        <v>44599.533355768501</v>
      </c>
      <c r="D1544" s="22" t="s">
        <v>10</v>
      </c>
      <c r="E1544" s="22" t="s">
        <v>27</v>
      </c>
      <c r="F1544" s="25">
        <v>109.38</v>
      </c>
      <c r="G1544" s="22" t="s">
        <v>41</v>
      </c>
      <c r="H1544" s="26">
        <v>70</v>
      </c>
      <c r="I1544" s="27">
        <v>7656.6</v>
      </c>
      <c r="J1544" s="22" t="s">
        <v>23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99</v>
      </c>
      <c r="C1545" s="30">
        <v>44599.533355769701</v>
      </c>
      <c r="D1545" s="28" t="s">
        <v>10</v>
      </c>
      <c r="E1545" s="28" t="s">
        <v>27</v>
      </c>
      <c r="F1545" s="31">
        <v>109.38</v>
      </c>
      <c r="G1545" s="28" t="s">
        <v>41</v>
      </c>
      <c r="H1545" s="32">
        <v>156</v>
      </c>
      <c r="I1545" s="33">
        <v>17063.28</v>
      </c>
      <c r="J1545" s="28" t="s">
        <v>23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99</v>
      </c>
      <c r="C1546" s="24">
        <v>44599.5333557704</v>
      </c>
      <c r="D1546" s="22" t="s">
        <v>10</v>
      </c>
      <c r="E1546" s="22" t="s">
        <v>27</v>
      </c>
      <c r="F1546" s="25">
        <v>109.38</v>
      </c>
      <c r="G1546" s="22" t="s">
        <v>41</v>
      </c>
      <c r="H1546" s="26">
        <v>156</v>
      </c>
      <c r="I1546" s="27">
        <v>17063.28</v>
      </c>
      <c r="J1546" s="22" t="s">
        <v>23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99</v>
      </c>
      <c r="C1547" s="30">
        <v>44599.533355865802</v>
      </c>
      <c r="D1547" s="28" t="s">
        <v>10</v>
      </c>
      <c r="E1547" s="28" t="s">
        <v>27</v>
      </c>
      <c r="F1547" s="31">
        <v>109.38</v>
      </c>
      <c r="G1547" s="28" t="s">
        <v>41</v>
      </c>
      <c r="H1547" s="32">
        <v>327</v>
      </c>
      <c r="I1547" s="33">
        <v>35767.26</v>
      </c>
      <c r="J1547" s="28" t="s">
        <v>28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99</v>
      </c>
      <c r="C1548" s="24">
        <v>44599.533355866202</v>
      </c>
      <c r="D1548" s="22" t="s">
        <v>10</v>
      </c>
      <c r="E1548" s="22" t="s">
        <v>27</v>
      </c>
      <c r="F1548" s="25">
        <v>109.38</v>
      </c>
      <c r="G1548" s="22" t="s">
        <v>41</v>
      </c>
      <c r="H1548" s="26">
        <v>545</v>
      </c>
      <c r="I1548" s="27">
        <v>59612.1</v>
      </c>
      <c r="J1548" s="22" t="s">
        <v>28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99</v>
      </c>
      <c r="C1549" s="30">
        <v>44599.533355891399</v>
      </c>
      <c r="D1549" s="28" t="s">
        <v>10</v>
      </c>
      <c r="E1549" s="28" t="s">
        <v>27</v>
      </c>
      <c r="F1549" s="31">
        <v>109.38</v>
      </c>
      <c r="G1549" s="28" t="s">
        <v>41</v>
      </c>
      <c r="H1549" s="32">
        <v>327</v>
      </c>
      <c r="I1549" s="33">
        <v>35767.26</v>
      </c>
      <c r="J1549" s="28" t="s">
        <v>28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99</v>
      </c>
      <c r="C1550" s="24">
        <v>44599.533355891399</v>
      </c>
      <c r="D1550" s="22" t="s">
        <v>10</v>
      </c>
      <c r="E1550" s="22" t="s">
        <v>27</v>
      </c>
      <c r="F1550" s="25">
        <v>109.38</v>
      </c>
      <c r="G1550" s="22" t="s">
        <v>41</v>
      </c>
      <c r="H1550" s="26">
        <v>82</v>
      </c>
      <c r="I1550" s="27">
        <v>8969.16</v>
      </c>
      <c r="J1550" s="22" t="s">
        <v>28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99</v>
      </c>
      <c r="C1551" s="30">
        <v>44599.533395184502</v>
      </c>
      <c r="D1551" s="28" t="s">
        <v>10</v>
      </c>
      <c r="E1551" s="28" t="s">
        <v>27</v>
      </c>
      <c r="F1551" s="31">
        <v>109.38</v>
      </c>
      <c r="G1551" s="28" t="s">
        <v>41</v>
      </c>
      <c r="H1551" s="32">
        <v>528</v>
      </c>
      <c r="I1551" s="33">
        <v>57752.639999999999</v>
      </c>
      <c r="J1551" s="28" t="s">
        <v>28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99</v>
      </c>
      <c r="C1552" s="24">
        <v>44599.533425088201</v>
      </c>
      <c r="D1552" s="22" t="s">
        <v>10</v>
      </c>
      <c r="E1552" s="22" t="s">
        <v>27</v>
      </c>
      <c r="F1552" s="25">
        <v>109.38</v>
      </c>
      <c r="G1552" s="22" t="s">
        <v>41</v>
      </c>
      <c r="H1552" s="26">
        <v>528</v>
      </c>
      <c r="I1552" s="27">
        <v>57752.639999999999</v>
      </c>
      <c r="J1552" s="22" t="s">
        <v>28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99</v>
      </c>
      <c r="C1553" s="30">
        <v>44599.533425088201</v>
      </c>
      <c r="D1553" s="28" t="s">
        <v>10</v>
      </c>
      <c r="E1553" s="28" t="s">
        <v>27</v>
      </c>
      <c r="F1553" s="31">
        <v>109.38</v>
      </c>
      <c r="G1553" s="28" t="s">
        <v>41</v>
      </c>
      <c r="H1553" s="32">
        <v>418</v>
      </c>
      <c r="I1553" s="33">
        <v>45720.84</v>
      </c>
      <c r="J1553" s="28" t="s">
        <v>28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99</v>
      </c>
      <c r="C1554" s="24">
        <v>44599.534256855703</v>
      </c>
      <c r="D1554" s="22" t="s">
        <v>10</v>
      </c>
      <c r="E1554" s="22" t="s">
        <v>27</v>
      </c>
      <c r="F1554" s="25">
        <v>109.4</v>
      </c>
      <c r="G1554" s="22" t="s">
        <v>41</v>
      </c>
      <c r="H1554" s="26">
        <v>145</v>
      </c>
      <c r="I1554" s="27">
        <v>15863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99</v>
      </c>
      <c r="C1555" s="30">
        <v>44599.534256971703</v>
      </c>
      <c r="D1555" s="28" t="s">
        <v>10</v>
      </c>
      <c r="E1555" s="28" t="s">
        <v>27</v>
      </c>
      <c r="F1555" s="31">
        <v>109.4</v>
      </c>
      <c r="G1555" s="28" t="s">
        <v>41</v>
      </c>
      <c r="H1555" s="32">
        <v>305</v>
      </c>
      <c r="I1555" s="33">
        <v>33367</v>
      </c>
      <c r="J1555" s="28" t="s">
        <v>28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99</v>
      </c>
      <c r="C1556" s="24">
        <v>44599.534578068102</v>
      </c>
      <c r="D1556" s="22" t="s">
        <v>10</v>
      </c>
      <c r="E1556" s="22" t="s">
        <v>27</v>
      </c>
      <c r="F1556" s="25">
        <v>109.4</v>
      </c>
      <c r="G1556" s="22" t="s">
        <v>41</v>
      </c>
      <c r="H1556" s="26">
        <v>145</v>
      </c>
      <c r="I1556" s="27">
        <v>15863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99</v>
      </c>
      <c r="C1557" s="30">
        <v>44599.534578068102</v>
      </c>
      <c r="D1557" s="28" t="s">
        <v>10</v>
      </c>
      <c r="E1557" s="28" t="s">
        <v>27</v>
      </c>
      <c r="F1557" s="31">
        <v>109.4</v>
      </c>
      <c r="G1557" s="28" t="s">
        <v>41</v>
      </c>
      <c r="H1557" s="32">
        <v>445</v>
      </c>
      <c r="I1557" s="33">
        <v>48683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99</v>
      </c>
      <c r="C1558" s="24">
        <v>44599.5345793792</v>
      </c>
      <c r="D1558" s="22" t="s">
        <v>10</v>
      </c>
      <c r="E1558" s="22" t="s">
        <v>21</v>
      </c>
      <c r="F1558" s="25">
        <v>10.454000000000001</v>
      </c>
      <c r="G1558" s="22" t="s">
        <v>41</v>
      </c>
      <c r="H1558" s="26">
        <v>534</v>
      </c>
      <c r="I1558" s="27">
        <v>5582.44</v>
      </c>
      <c r="J1558" s="22" t="s">
        <v>22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99</v>
      </c>
      <c r="C1559" s="30">
        <v>44599.534579379702</v>
      </c>
      <c r="D1559" s="28" t="s">
        <v>10</v>
      </c>
      <c r="E1559" s="28" t="s">
        <v>27</v>
      </c>
      <c r="F1559" s="31">
        <v>109.4</v>
      </c>
      <c r="G1559" s="28" t="s">
        <v>41</v>
      </c>
      <c r="H1559" s="32">
        <v>305</v>
      </c>
      <c r="I1559" s="33">
        <v>33367</v>
      </c>
      <c r="J1559" s="28" t="s">
        <v>28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99</v>
      </c>
      <c r="C1560" s="24">
        <v>44599.534579379702</v>
      </c>
      <c r="D1560" s="22" t="s">
        <v>10</v>
      </c>
      <c r="E1560" s="22" t="s">
        <v>27</v>
      </c>
      <c r="F1560" s="25">
        <v>109.4</v>
      </c>
      <c r="G1560" s="22" t="s">
        <v>41</v>
      </c>
      <c r="H1560" s="26">
        <v>355</v>
      </c>
      <c r="I1560" s="27">
        <v>38837</v>
      </c>
      <c r="J1560" s="22" t="s">
        <v>28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99</v>
      </c>
      <c r="C1561" s="30">
        <v>44599.534579615902</v>
      </c>
      <c r="D1561" s="28" t="s">
        <v>10</v>
      </c>
      <c r="E1561" s="28" t="s">
        <v>21</v>
      </c>
      <c r="F1561" s="31">
        <v>10.454000000000001</v>
      </c>
      <c r="G1561" s="28" t="s">
        <v>41</v>
      </c>
      <c r="H1561" s="32">
        <v>534</v>
      </c>
      <c r="I1561" s="33">
        <v>5582.44</v>
      </c>
      <c r="J1561" s="28" t="s">
        <v>22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99</v>
      </c>
      <c r="C1562" s="24">
        <v>44599.534579616302</v>
      </c>
      <c r="D1562" s="22" t="s">
        <v>10</v>
      </c>
      <c r="E1562" s="22" t="s">
        <v>27</v>
      </c>
      <c r="F1562" s="25">
        <v>109.4</v>
      </c>
      <c r="G1562" s="22" t="s">
        <v>41</v>
      </c>
      <c r="H1562" s="26">
        <v>1335</v>
      </c>
      <c r="I1562" s="27">
        <v>146049</v>
      </c>
      <c r="J1562" s="22" t="s">
        <v>28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99</v>
      </c>
      <c r="C1563" s="30">
        <v>44599.534579616702</v>
      </c>
      <c r="D1563" s="28" t="s">
        <v>10</v>
      </c>
      <c r="E1563" s="28" t="s">
        <v>27</v>
      </c>
      <c r="F1563" s="31">
        <v>109.4</v>
      </c>
      <c r="G1563" s="28" t="s">
        <v>41</v>
      </c>
      <c r="H1563" s="32">
        <v>305</v>
      </c>
      <c r="I1563" s="33">
        <v>33367</v>
      </c>
      <c r="J1563" s="28" t="s">
        <v>28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99</v>
      </c>
      <c r="C1564" s="24">
        <v>44599.534579616702</v>
      </c>
      <c r="D1564" s="22" t="s">
        <v>10</v>
      </c>
      <c r="E1564" s="22" t="s">
        <v>27</v>
      </c>
      <c r="F1564" s="25">
        <v>109.4</v>
      </c>
      <c r="G1564" s="22" t="s">
        <v>41</v>
      </c>
      <c r="H1564" s="26">
        <v>741</v>
      </c>
      <c r="I1564" s="27">
        <v>81065.399999999994</v>
      </c>
      <c r="J1564" s="22" t="s">
        <v>28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99</v>
      </c>
      <c r="C1565" s="30">
        <v>44599.534579616797</v>
      </c>
      <c r="D1565" s="28" t="s">
        <v>10</v>
      </c>
      <c r="E1565" s="28" t="s">
        <v>21</v>
      </c>
      <c r="F1565" s="31">
        <v>10.454000000000001</v>
      </c>
      <c r="G1565" s="28" t="s">
        <v>41</v>
      </c>
      <c r="H1565" s="32">
        <v>478</v>
      </c>
      <c r="I1565" s="33">
        <v>4997.01</v>
      </c>
      <c r="J1565" s="28" t="s">
        <v>22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99</v>
      </c>
      <c r="C1566" s="24">
        <v>44599.534579713902</v>
      </c>
      <c r="D1566" s="22" t="s">
        <v>10</v>
      </c>
      <c r="E1566" s="22" t="s">
        <v>27</v>
      </c>
      <c r="F1566" s="25">
        <v>109.4</v>
      </c>
      <c r="G1566" s="22" t="s">
        <v>41</v>
      </c>
      <c r="H1566" s="26">
        <v>361</v>
      </c>
      <c r="I1566" s="27">
        <v>39493.4</v>
      </c>
      <c r="J1566" s="22" t="s">
        <v>23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99</v>
      </c>
      <c r="C1567" s="30">
        <v>44599.534579713902</v>
      </c>
      <c r="D1567" s="28" t="s">
        <v>10</v>
      </c>
      <c r="E1567" s="28" t="s">
        <v>27</v>
      </c>
      <c r="F1567" s="31">
        <v>109.4</v>
      </c>
      <c r="G1567" s="28" t="s">
        <v>41</v>
      </c>
      <c r="H1567" s="32">
        <v>145</v>
      </c>
      <c r="I1567" s="33">
        <v>15863</v>
      </c>
      <c r="J1567" s="28" t="s">
        <v>23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99</v>
      </c>
      <c r="C1568" s="24">
        <v>44599.534579730898</v>
      </c>
      <c r="D1568" s="22" t="s">
        <v>10</v>
      </c>
      <c r="E1568" s="22" t="s">
        <v>27</v>
      </c>
      <c r="F1568" s="25">
        <v>109.4</v>
      </c>
      <c r="G1568" s="22" t="s">
        <v>41</v>
      </c>
      <c r="H1568" s="26">
        <v>145</v>
      </c>
      <c r="I1568" s="27">
        <v>15863</v>
      </c>
      <c r="J1568" s="22" t="s">
        <v>23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99</v>
      </c>
      <c r="C1569" s="30">
        <v>44599.535242637699</v>
      </c>
      <c r="D1569" s="28" t="s">
        <v>10</v>
      </c>
      <c r="E1569" s="28" t="s">
        <v>27</v>
      </c>
      <c r="F1569" s="31">
        <v>109.46</v>
      </c>
      <c r="G1569" s="28" t="s">
        <v>41</v>
      </c>
      <c r="H1569" s="32">
        <v>468</v>
      </c>
      <c r="I1569" s="33">
        <v>51227.28</v>
      </c>
      <c r="J1569" s="28" t="s">
        <v>28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99</v>
      </c>
      <c r="C1570" s="24">
        <v>44599.535416921499</v>
      </c>
      <c r="D1570" s="22" t="s">
        <v>10</v>
      </c>
      <c r="E1570" s="22" t="s">
        <v>27</v>
      </c>
      <c r="F1570" s="25">
        <v>109.46</v>
      </c>
      <c r="G1570" s="22" t="s">
        <v>41</v>
      </c>
      <c r="H1570" s="26">
        <v>1352</v>
      </c>
      <c r="I1570" s="27">
        <v>147989.92000000001</v>
      </c>
      <c r="J1570" s="22" t="s">
        <v>28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99</v>
      </c>
      <c r="C1571" s="30">
        <v>44599.535871261003</v>
      </c>
      <c r="D1571" s="28" t="s">
        <v>10</v>
      </c>
      <c r="E1571" s="28" t="s">
        <v>27</v>
      </c>
      <c r="F1571" s="31">
        <v>109.48</v>
      </c>
      <c r="G1571" s="28" t="s">
        <v>41</v>
      </c>
      <c r="H1571" s="32">
        <v>300</v>
      </c>
      <c r="I1571" s="33">
        <v>32844</v>
      </c>
      <c r="J1571" s="28" t="s">
        <v>28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99</v>
      </c>
      <c r="C1572" s="24">
        <v>44599.535871263302</v>
      </c>
      <c r="D1572" s="22" t="s">
        <v>10</v>
      </c>
      <c r="E1572" s="22" t="s">
        <v>27</v>
      </c>
      <c r="F1572" s="25">
        <v>109.48</v>
      </c>
      <c r="G1572" s="22" t="s">
        <v>41</v>
      </c>
      <c r="H1572" s="26">
        <v>286</v>
      </c>
      <c r="I1572" s="27">
        <v>31311.279999999999</v>
      </c>
      <c r="J1572" s="22" t="s">
        <v>28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99</v>
      </c>
      <c r="C1573" s="30">
        <v>44599.535932679501</v>
      </c>
      <c r="D1573" s="28" t="s">
        <v>10</v>
      </c>
      <c r="E1573" s="28" t="s">
        <v>21</v>
      </c>
      <c r="F1573" s="31">
        <v>10.462</v>
      </c>
      <c r="G1573" s="28" t="s">
        <v>41</v>
      </c>
      <c r="H1573" s="32">
        <v>480</v>
      </c>
      <c r="I1573" s="33">
        <v>5021.76</v>
      </c>
      <c r="J1573" s="28" t="s">
        <v>22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99</v>
      </c>
      <c r="C1574" s="24">
        <v>44599.535932680003</v>
      </c>
      <c r="D1574" s="22" t="s">
        <v>10</v>
      </c>
      <c r="E1574" s="22" t="s">
        <v>21</v>
      </c>
      <c r="F1574" s="25">
        <v>10.462</v>
      </c>
      <c r="G1574" s="22" t="s">
        <v>41</v>
      </c>
      <c r="H1574" s="26">
        <v>455</v>
      </c>
      <c r="I1574" s="27">
        <v>4760.21</v>
      </c>
      <c r="J1574" s="22" t="s">
        <v>22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99</v>
      </c>
      <c r="C1575" s="30">
        <v>44599.535932875202</v>
      </c>
      <c r="D1575" s="28" t="s">
        <v>10</v>
      </c>
      <c r="E1575" s="28" t="s">
        <v>21</v>
      </c>
      <c r="F1575" s="31">
        <v>10.462</v>
      </c>
      <c r="G1575" s="28" t="s">
        <v>41</v>
      </c>
      <c r="H1575" s="32">
        <v>480</v>
      </c>
      <c r="I1575" s="33">
        <v>5021.76</v>
      </c>
      <c r="J1575" s="28" t="s">
        <v>22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99</v>
      </c>
      <c r="C1576" s="24">
        <v>44599.535932892097</v>
      </c>
      <c r="D1576" s="22" t="s">
        <v>10</v>
      </c>
      <c r="E1576" s="22" t="s">
        <v>21</v>
      </c>
      <c r="F1576" s="25">
        <v>10.462</v>
      </c>
      <c r="G1576" s="22" t="s">
        <v>41</v>
      </c>
      <c r="H1576" s="26">
        <v>480</v>
      </c>
      <c r="I1576" s="27">
        <v>5021.76</v>
      </c>
      <c r="J1576" s="22" t="s">
        <v>22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99</v>
      </c>
      <c r="C1577" s="30">
        <v>44599.535932915103</v>
      </c>
      <c r="D1577" s="28" t="s">
        <v>10</v>
      </c>
      <c r="E1577" s="28" t="s">
        <v>21</v>
      </c>
      <c r="F1577" s="31">
        <v>10.462</v>
      </c>
      <c r="G1577" s="28" t="s">
        <v>41</v>
      </c>
      <c r="H1577" s="32">
        <v>480</v>
      </c>
      <c r="I1577" s="33">
        <v>5021.76</v>
      </c>
      <c r="J1577" s="28" t="s">
        <v>22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99</v>
      </c>
      <c r="C1578" s="24">
        <v>44599.535933074701</v>
      </c>
      <c r="D1578" s="22" t="s">
        <v>10</v>
      </c>
      <c r="E1578" s="22" t="s">
        <v>21</v>
      </c>
      <c r="F1578" s="25">
        <v>10.462</v>
      </c>
      <c r="G1578" s="22" t="s">
        <v>41</v>
      </c>
      <c r="H1578" s="26">
        <v>480</v>
      </c>
      <c r="I1578" s="27">
        <v>5021.76</v>
      </c>
      <c r="J1578" s="22" t="s">
        <v>22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99</v>
      </c>
      <c r="C1579" s="30">
        <v>44599.535933088497</v>
      </c>
      <c r="D1579" s="28" t="s">
        <v>10</v>
      </c>
      <c r="E1579" s="28" t="s">
        <v>21</v>
      </c>
      <c r="F1579" s="31">
        <v>10.462</v>
      </c>
      <c r="G1579" s="28" t="s">
        <v>41</v>
      </c>
      <c r="H1579" s="32">
        <v>480</v>
      </c>
      <c r="I1579" s="33">
        <v>5021.76</v>
      </c>
      <c r="J1579" s="28" t="s">
        <v>22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99</v>
      </c>
      <c r="C1580" s="24">
        <v>44599.535933108396</v>
      </c>
      <c r="D1580" s="22" t="s">
        <v>10</v>
      </c>
      <c r="E1580" s="22" t="s">
        <v>21</v>
      </c>
      <c r="F1580" s="25">
        <v>10.462</v>
      </c>
      <c r="G1580" s="22" t="s">
        <v>41</v>
      </c>
      <c r="H1580" s="26">
        <v>480</v>
      </c>
      <c r="I1580" s="27">
        <v>5021.76</v>
      </c>
      <c r="J1580" s="22" t="s">
        <v>22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99</v>
      </c>
      <c r="C1581" s="30">
        <v>44599.535935591201</v>
      </c>
      <c r="D1581" s="28" t="s">
        <v>10</v>
      </c>
      <c r="E1581" s="28" t="s">
        <v>21</v>
      </c>
      <c r="F1581" s="31">
        <v>10.462</v>
      </c>
      <c r="G1581" s="28" t="s">
        <v>41</v>
      </c>
      <c r="H1581" s="32">
        <v>59</v>
      </c>
      <c r="I1581" s="33">
        <v>617.26</v>
      </c>
      <c r="J1581" s="28" t="s">
        <v>24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99</v>
      </c>
      <c r="C1582" s="24">
        <v>44599.535935639098</v>
      </c>
      <c r="D1582" s="22" t="s">
        <v>10</v>
      </c>
      <c r="E1582" s="22" t="s">
        <v>21</v>
      </c>
      <c r="F1582" s="25">
        <v>10.462</v>
      </c>
      <c r="G1582" s="22" t="s">
        <v>41</v>
      </c>
      <c r="H1582" s="26">
        <v>383</v>
      </c>
      <c r="I1582" s="27">
        <v>4006.95</v>
      </c>
      <c r="J1582" s="22" t="s">
        <v>22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99</v>
      </c>
      <c r="C1583" s="30">
        <v>44599.536041225801</v>
      </c>
      <c r="D1583" s="28" t="s">
        <v>10</v>
      </c>
      <c r="E1583" s="28" t="s">
        <v>27</v>
      </c>
      <c r="F1583" s="31">
        <v>109.48</v>
      </c>
      <c r="G1583" s="28" t="s">
        <v>41</v>
      </c>
      <c r="H1583" s="32">
        <v>1532</v>
      </c>
      <c r="I1583" s="33">
        <v>167723.35999999999</v>
      </c>
      <c r="J1583" s="28" t="s">
        <v>28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99</v>
      </c>
      <c r="C1584" s="24">
        <v>44599.5362930927</v>
      </c>
      <c r="D1584" s="22" t="s">
        <v>10</v>
      </c>
      <c r="E1584" s="22" t="s">
        <v>21</v>
      </c>
      <c r="F1584" s="25">
        <v>10.46</v>
      </c>
      <c r="G1584" s="22" t="s">
        <v>41</v>
      </c>
      <c r="H1584" s="26">
        <v>966</v>
      </c>
      <c r="I1584" s="27">
        <v>10104.36</v>
      </c>
      <c r="J1584" s="22" t="s">
        <v>23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99</v>
      </c>
      <c r="C1585" s="30">
        <v>44599.536700936304</v>
      </c>
      <c r="D1585" s="28" t="s">
        <v>10</v>
      </c>
      <c r="E1585" s="28" t="s">
        <v>21</v>
      </c>
      <c r="F1585" s="31">
        <v>10.458</v>
      </c>
      <c r="G1585" s="28" t="s">
        <v>41</v>
      </c>
      <c r="H1585" s="32">
        <v>542</v>
      </c>
      <c r="I1585" s="33">
        <v>5668.24</v>
      </c>
      <c r="J1585" s="28" t="s">
        <v>22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99</v>
      </c>
      <c r="C1586" s="24">
        <v>44599.536781381401</v>
      </c>
      <c r="D1586" s="22" t="s">
        <v>10</v>
      </c>
      <c r="E1586" s="22" t="s">
        <v>27</v>
      </c>
      <c r="F1586" s="25">
        <v>109.46</v>
      </c>
      <c r="G1586" s="22" t="s">
        <v>41</v>
      </c>
      <c r="H1586" s="26">
        <v>493</v>
      </c>
      <c r="I1586" s="27">
        <v>53963.78</v>
      </c>
      <c r="J1586" s="22" t="s">
        <v>23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99</v>
      </c>
      <c r="C1587" s="30">
        <v>44599.536781382601</v>
      </c>
      <c r="D1587" s="28" t="s">
        <v>10</v>
      </c>
      <c r="E1587" s="28" t="s">
        <v>27</v>
      </c>
      <c r="F1587" s="31">
        <v>109.46</v>
      </c>
      <c r="G1587" s="28" t="s">
        <v>41</v>
      </c>
      <c r="H1587" s="32">
        <v>405</v>
      </c>
      <c r="I1587" s="33">
        <v>44331.3</v>
      </c>
      <c r="J1587" s="28" t="s">
        <v>23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99</v>
      </c>
      <c r="C1588" s="24">
        <v>44599.536934146199</v>
      </c>
      <c r="D1588" s="22" t="s">
        <v>10</v>
      </c>
      <c r="E1588" s="22" t="s">
        <v>29</v>
      </c>
      <c r="F1588" s="25">
        <v>77.91</v>
      </c>
      <c r="G1588" s="22" t="s">
        <v>41</v>
      </c>
      <c r="H1588" s="26">
        <v>329</v>
      </c>
      <c r="I1588" s="27">
        <v>25632.39</v>
      </c>
      <c r="J1588" s="22" t="s">
        <v>30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99</v>
      </c>
      <c r="C1589" s="30">
        <v>44599.536934146803</v>
      </c>
      <c r="D1589" s="28" t="s">
        <v>10</v>
      </c>
      <c r="E1589" s="28" t="s">
        <v>29</v>
      </c>
      <c r="F1589" s="31">
        <v>77.91</v>
      </c>
      <c r="G1589" s="28" t="s">
        <v>41</v>
      </c>
      <c r="H1589" s="32">
        <v>200</v>
      </c>
      <c r="I1589" s="33">
        <v>15582</v>
      </c>
      <c r="J1589" s="28" t="s">
        <v>30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99</v>
      </c>
      <c r="C1590" s="24">
        <v>44599.536934147101</v>
      </c>
      <c r="D1590" s="22" t="s">
        <v>10</v>
      </c>
      <c r="E1590" s="22" t="s">
        <v>29</v>
      </c>
      <c r="F1590" s="25">
        <v>77.91</v>
      </c>
      <c r="G1590" s="22" t="s">
        <v>41</v>
      </c>
      <c r="H1590" s="26">
        <v>423</v>
      </c>
      <c r="I1590" s="27">
        <v>32955.93</v>
      </c>
      <c r="J1590" s="22" t="s">
        <v>30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99</v>
      </c>
      <c r="C1591" s="30">
        <v>44599.537279207099</v>
      </c>
      <c r="D1591" s="28" t="s">
        <v>10</v>
      </c>
      <c r="E1591" s="28" t="s">
        <v>21</v>
      </c>
      <c r="F1591" s="31">
        <v>10.458</v>
      </c>
      <c r="G1591" s="28" t="s">
        <v>41</v>
      </c>
      <c r="H1591" s="32">
        <v>218</v>
      </c>
      <c r="I1591" s="33">
        <v>2279.84</v>
      </c>
      <c r="J1591" s="28" t="s">
        <v>23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99</v>
      </c>
      <c r="C1592" s="24">
        <v>44599.537279207099</v>
      </c>
      <c r="D1592" s="22" t="s">
        <v>10</v>
      </c>
      <c r="E1592" s="22" t="s">
        <v>21</v>
      </c>
      <c r="F1592" s="25">
        <v>10.458</v>
      </c>
      <c r="G1592" s="22" t="s">
        <v>41</v>
      </c>
      <c r="H1592" s="26">
        <v>52</v>
      </c>
      <c r="I1592" s="27">
        <v>543.82000000000005</v>
      </c>
      <c r="J1592" s="22" t="s">
        <v>23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99</v>
      </c>
      <c r="C1593" s="30">
        <v>44599.537689121098</v>
      </c>
      <c r="D1593" s="28" t="s">
        <v>10</v>
      </c>
      <c r="E1593" s="28" t="s">
        <v>27</v>
      </c>
      <c r="F1593" s="31">
        <v>109.46</v>
      </c>
      <c r="G1593" s="28" t="s">
        <v>41</v>
      </c>
      <c r="H1593" s="32">
        <v>43</v>
      </c>
      <c r="I1593" s="33">
        <v>4706.78</v>
      </c>
      <c r="J1593" s="28" t="s">
        <v>24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99</v>
      </c>
      <c r="C1594" s="24">
        <v>44599.537689121498</v>
      </c>
      <c r="D1594" s="22" t="s">
        <v>10</v>
      </c>
      <c r="E1594" s="22" t="s">
        <v>27</v>
      </c>
      <c r="F1594" s="25">
        <v>109.46</v>
      </c>
      <c r="G1594" s="22" t="s">
        <v>41</v>
      </c>
      <c r="H1594" s="26">
        <v>150</v>
      </c>
      <c r="I1594" s="27">
        <v>16419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99</v>
      </c>
      <c r="C1595" s="30">
        <v>44599.537689151599</v>
      </c>
      <c r="D1595" s="28" t="s">
        <v>10</v>
      </c>
      <c r="E1595" s="28" t="s">
        <v>27</v>
      </c>
      <c r="F1595" s="31">
        <v>109.46</v>
      </c>
      <c r="G1595" s="28" t="s">
        <v>41</v>
      </c>
      <c r="H1595" s="32">
        <v>313</v>
      </c>
      <c r="I1595" s="33">
        <v>34260.980000000003</v>
      </c>
      <c r="J1595" s="28" t="s">
        <v>28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99</v>
      </c>
      <c r="C1596" s="24">
        <v>44599.537905925703</v>
      </c>
      <c r="D1596" s="22" t="s">
        <v>10</v>
      </c>
      <c r="E1596" s="22" t="s">
        <v>21</v>
      </c>
      <c r="F1596" s="25">
        <v>10.462</v>
      </c>
      <c r="G1596" s="22" t="s">
        <v>41</v>
      </c>
      <c r="H1596" s="26">
        <v>250</v>
      </c>
      <c r="I1596" s="27">
        <v>2615.5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99</v>
      </c>
      <c r="C1597" s="30">
        <v>44599.5379061274</v>
      </c>
      <c r="D1597" s="28" t="s">
        <v>10</v>
      </c>
      <c r="E1597" s="28" t="s">
        <v>27</v>
      </c>
      <c r="F1597" s="31">
        <v>109.54</v>
      </c>
      <c r="G1597" s="28" t="s">
        <v>41</v>
      </c>
      <c r="H1597" s="32">
        <v>30</v>
      </c>
      <c r="I1597" s="33">
        <v>3286.2</v>
      </c>
      <c r="J1597" s="28" t="s">
        <v>23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99</v>
      </c>
      <c r="C1598" s="24">
        <v>44599.537906136997</v>
      </c>
      <c r="D1598" s="22" t="s">
        <v>10</v>
      </c>
      <c r="E1598" s="22" t="s">
        <v>27</v>
      </c>
      <c r="F1598" s="25">
        <v>109.54</v>
      </c>
      <c r="G1598" s="22" t="s">
        <v>41</v>
      </c>
      <c r="H1598" s="26">
        <v>1197</v>
      </c>
      <c r="I1598" s="27">
        <v>131119.38</v>
      </c>
      <c r="J1598" s="22" t="s">
        <v>23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99</v>
      </c>
      <c r="C1599" s="30">
        <v>44599.537906234102</v>
      </c>
      <c r="D1599" s="28" t="s">
        <v>10</v>
      </c>
      <c r="E1599" s="28" t="s">
        <v>27</v>
      </c>
      <c r="F1599" s="31">
        <v>109.54</v>
      </c>
      <c r="G1599" s="28" t="s">
        <v>41</v>
      </c>
      <c r="H1599" s="32">
        <v>1727</v>
      </c>
      <c r="I1599" s="33">
        <v>189175.58</v>
      </c>
      <c r="J1599" s="28" t="s">
        <v>28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99</v>
      </c>
      <c r="C1600" s="24">
        <v>44599.5379062344</v>
      </c>
      <c r="D1600" s="22" t="s">
        <v>10</v>
      </c>
      <c r="E1600" s="22" t="s">
        <v>27</v>
      </c>
      <c r="F1600" s="25">
        <v>109.54</v>
      </c>
      <c r="G1600" s="22" t="s">
        <v>41</v>
      </c>
      <c r="H1600" s="26">
        <v>844</v>
      </c>
      <c r="I1600" s="27">
        <v>92451.76</v>
      </c>
      <c r="J1600" s="22" t="s">
        <v>28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99</v>
      </c>
      <c r="C1601" s="30">
        <v>44599.537906468096</v>
      </c>
      <c r="D1601" s="28" t="s">
        <v>10</v>
      </c>
      <c r="E1601" s="28" t="s">
        <v>27</v>
      </c>
      <c r="F1601" s="31">
        <v>109.54</v>
      </c>
      <c r="G1601" s="28" t="s">
        <v>41</v>
      </c>
      <c r="H1601" s="32">
        <v>348</v>
      </c>
      <c r="I1601" s="33">
        <v>38119.919999999998</v>
      </c>
      <c r="J1601" s="28" t="s">
        <v>28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99</v>
      </c>
      <c r="C1602" s="24">
        <v>44599.5385388008</v>
      </c>
      <c r="D1602" s="22" t="s">
        <v>10</v>
      </c>
      <c r="E1602" s="22" t="s">
        <v>21</v>
      </c>
      <c r="F1602" s="25">
        <v>10.462</v>
      </c>
      <c r="G1602" s="22" t="s">
        <v>41</v>
      </c>
      <c r="H1602" s="26">
        <v>46</v>
      </c>
      <c r="I1602" s="27">
        <v>481.25</v>
      </c>
      <c r="J1602" s="22" t="s">
        <v>22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99</v>
      </c>
      <c r="C1603" s="30">
        <v>44599.538585223003</v>
      </c>
      <c r="D1603" s="28" t="s">
        <v>10</v>
      </c>
      <c r="E1603" s="28" t="s">
        <v>27</v>
      </c>
      <c r="F1603" s="31">
        <v>109.52</v>
      </c>
      <c r="G1603" s="28" t="s">
        <v>41</v>
      </c>
      <c r="H1603" s="32">
        <v>579</v>
      </c>
      <c r="I1603" s="33">
        <v>63412.08</v>
      </c>
      <c r="J1603" s="28" t="s">
        <v>28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99</v>
      </c>
      <c r="C1604" s="24">
        <v>44599.538585224698</v>
      </c>
      <c r="D1604" s="22" t="s">
        <v>10</v>
      </c>
      <c r="E1604" s="22" t="s">
        <v>27</v>
      </c>
      <c r="F1604" s="25">
        <v>109.52</v>
      </c>
      <c r="G1604" s="22" t="s">
        <v>41</v>
      </c>
      <c r="H1604" s="26">
        <v>579</v>
      </c>
      <c r="I1604" s="27">
        <v>63412.08</v>
      </c>
      <c r="J1604" s="22" t="s">
        <v>28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99</v>
      </c>
      <c r="C1605" s="30">
        <v>44599.538585225899</v>
      </c>
      <c r="D1605" s="28" t="s">
        <v>10</v>
      </c>
      <c r="E1605" s="28" t="s">
        <v>27</v>
      </c>
      <c r="F1605" s="31">
        <v>109.52</v>
      </c>
      <c r="G1605" s="28" t="s">
        <v>41</v>
      </c>
      <c r="H1605" s="32">
        <v>251</v>
      </c>
      <c r="I1605" s="33">
        <v>27489.52</v>
      </c>
      <c r="J1605" s="28" t="s">
        <v>28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99</v>
      </c>
      <c r="C1606" s="24">
        <v>44599.538585319897</v>
      </c>
      <c r="D1606" s="22" t="s">
        <v>10</v>
      </c>
      <c r="E1606" s="22" t="s">
        <v>27</v>
      </c>
      <c r="F1606" s="25">
        <v>109.52</v>
      </c>
      <c r="G1606" s="22" t="s">
        <v>41</v>
      </c>
      <c r="H1606" s="26">
        <v>276</v>
      </c>
      <c r="I1606" s="27">
        <v>30227.52</v>
      </c>
      <c r="J1606" s="22" t="s">
        <v>23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99</v>
      </c>
      <c r="C1607" s="30">
        <v>44599.538585459501</v>
      </c>
      <c r="D1607" s="28" t="s">
        <v>10</v>
      </c>
      <c r="E1607" s="28" t="s">
        <v>27</v>
      </c>
      <c r="F1607" s="31">
        <v>109.52</v>
      </c>
      <c r="G1607" s="28" t="s">
        <v>41</v>
      </c>
      <c r="H1607" s="32">
        <v>674</v>
      </c>
      <c r="I1607" s="33">
        <v>73816.479999999996</v>
      </c>
      <c r="J1607" s="28" t="s">
        <v>28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99</v>
      </c>
      <c r="C1608" s="24">
        <v>44599.538585647097</v>
      </c>
      <c r="D1608" s="22" t="s">
        <v>10</v>
      </c>
      <c r="E1608" s="22" t="s">
        <v>27</v>
      </c>
      <c r="F1608" s="25">
        <v>109.52</v>
      </c>
      <c r="G1608" s="22" t="s">
        <v>41</v>
      </c>
      <c r="H1608" s="26">
        <v>134</v>
      </c>
      <c r="I1608" s="27">
        <v>14675.68</v>
      </c>
      <c r="J1608" s="22" t="s">
        <v>28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99</v>
      </c>
      <c r="C1609" s="30">
        <v>44599.538585648603</v>
      </c>
      <c r="D1609" s="28" t="s">
        <v>10</v>
      </c>
      <c r="E1609" s="28" t="s">
        <v>21</v>
      </c>
      <c r="F1609" s="31">
        <v>10.462</v>
      </c>
      <c r="G1609" s="28" t="s">
        <v>41</v>
      </c>
      <c r="H1609" s="32">
        <v>326</v>
      </c>
      <c r="I1609" s="33">
        <v>3410.61</v>
      </c>
      <c r="J1609" s="28" t="s">
        <v>22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99</v>
      </c>
      <c r="C1610" s="24">
        <v>44599.538585649098</v>
      </c>
      <c r="D1610" s="22" t="s">
        <v>10</v>
      </c>
      <c r="E1610" s="22" t="s">
        <v>21</v>
      </c>
      <c r="F1610" s="25">
        <v>10.462</v>
      </c>
      <c r="G1610" s="22" t="s">
        <v>41</v>
      </c>
      <c r="H1610" s="26">
        <v>413</v>
      </c>
      <c r="I1610" s="27">
        <v>4320.8100000000004</v>
      </c>
      <c r="J1610" s="22" t="s">
        <v>22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99</v>
      </c>
      <c r="C1611" s="30">
        <v>44599.538585649403</v>
      </c>
      <c r="D1611" s="28" t="s">
        <v>10</v>
      </c>
      <c r="E1611" s="28" t="s">
        <v>21</v>
      </c>
      <c r="F1611" s="31">
        <v>10.462</v>
      </c>
      <c r="G1611" s="28" t="s">
        <v>41</v>
      </c>
      <c r="H1611" s="32">
        <v>312</v>
      </c>
      <c r="I1611" s="33">
        <v>3264.14</v>
      </c>
      <c r="J1611" s="28" t="s">
        <v>22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99</v>
      </c>
      <c r="C1612" s="24">
        <v>44599.538585649498</v>
      </c>
      <c r="D1612" s="22" t="s">
        <v>10</v>
      </c>
      <c r="E1612" s="22" t="s">
        <v>21</v>
      </c>
      <c r="F1612" s="25">
        <v>10.462</v>
      </c>
      <c r="G1612" s="22" t="s">
        <v>41</v>
      </c>
      <c r="H1612" s="26">
        <v>60</v>
      </c>
      <c r="I1612" s="27">
        <v>627.72</v>
      </c>
      <c r="J1612" s="22" t="s">
        <v>22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99</v>
      </c>
      <c r="C1613" s="30">
        <v>44599.538585763403</v>
      </c>
      <c r="D1613" s="28" t="s">
        <v>10</v>
      </c>
      <c r="E1613" s="28" t="s">
        <v>21</v>
      </c>
      <c r="F1613" s="31">
        <v>10.462</v>
      </c>
      <c r="G1613" s="28" t="s">
        <v>41</v>
      </c>
      <c r="H1613" s="32">
        <v>53</v>
      </c>
      <c r="I1613" s="33">
        <v>554.49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99</v>
      </c>
      <c r="C1614" s="24">
        <v>44599.5385857644</v>
      </c>
      <c r="D1614" s="22" t="s">
        <v>10</v>
      </c>
      <c r="E1614" s="22" t="s">
        <v>21</v>
      </c>
      <c r="F1614" s="25">
        <v>10.462</v>
      </c>
      <c r="G1614" s="22" t="s">
        <v>41</v>
      </c>
      <c r="H1614" s="26">
        <v>197</v>
      </c>
      <c r="I1614" s="27">
        <v>2061.0100000000002</v>
      </c>
      <c r="J1614" s="22" t="s">
        <v>23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99</v>
      </c>
      <c r="C1615" s="30">
        <v>44599.5385857644</v>
      </c>
      <c r="D1615" s="28" t="s">
        <v>10</v>
      </c>
      <c r="E1615" s="28" t="s">
        <v>21</v>
      </c>
      <c r="F1615" s="31">
        <v>10.462</v>
      </c>
      <c r="G1615" s="28" t="s">
        <v>41</v>
      </c>
      <c r="H1615" s="32">
        <v>1582</v>
      </c>
      <c r="I1615" s="33">
        <v>16550.88</v>
      </c>
      <c r="J1615" s="28" t="s">
        <v>23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99</v>
      </c>
      <c r="C1616" s="24">
        <v>44599.538585764698</v>
      </c>
      <c r="D1616" s="22" t="s">
        <v>10</v>
      </c>
      <c r="E1616" s="22" t="s">
        <v>21</v>
      </c>
      <c r="F1616" s="25">
        <v>10.462</v>
      </c>
      <c r="G1616" s="22" t="s">
        <v>41</v>
      </c>
      <c r="H1616" s="26">
        <v>288</v>
      </c>
      <c r="I1616" s="27">
        <v>3013.06</v>
      </c>
      <c r="J1616" s="22" t="s">
        <v>23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99</v>
      </c>
      <c r="C1617" s="30">
        <v>44599.538585764698</v>
      </c>
      <c r="D1617" s="28" t="s">
        <v>10</v>
      </c>
      <c r="E1617" s="28" t="s">
        <v>21</v>
      </c>
      <c r="F1617" s="31">
        <v>10.462</v>
      </c>
      <c r="G1617" s="28" t="s">
        <v>41</v>
      </c>
      <c r="H1617" s="32">
        <v>250</v>
      </c>
      <c r="I1617" s="33">
        <v>2615.5</v>
      </c>
      <c r="J1617" s="28" t="s">
        <v>23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99</v>
      </c>
      <c r="C1618" s="24">
        <v>44599.538585764698</v>
      </c>
      <c r="D1618" s="22" t="s">
        <v>10</v>
      </c>
      <c r="E1618" s="22" t="s">
        <v>21</v>
      </c>
      <c r="F1618" s="25">
        <v>10.462</v>
      </c>
      <c r="G1618" s="22" t="s">
        <v>41</v>
      </c>
      <c r="H1618" s="26">
        <v>250</v>
      </c>
      <c r="I1618" s="27">
        <v>2615.5</v>
      </c>
      <c r="J1618" s="22" t="s">
        <v>23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99</v>
      </c>
      <c r="C1619" s="30">
        <v>44599.538585764698</v>
      </c>
      <c r="D1619" s="28" t="s">
        <v>10</v>
      </c>
      <c r="E1619" s="28" t="s">
        <v>21</v>
      </c>
      <c r="F1619" s="31">
        <v>10.462</v>
      </c>
      <c r="G1619" s="28" t="s">
        <v>41</v>
      </c>
      <c r="H1619" s="32">
        <v>4</v>
      </c>
      <c r="I1619" s="33">
        <v>41.85</v>
      </c>
      <c r="J1619" s="28" t="s">
        <v>23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99</v>
      </c>
      <c r="C1620" s="24">
        <v>44599.538585885202</v>
      </c>
      <c r="D1620" s="22" t="s">
        <v>10</v>
      </c>
      <c r="E1620" s="22" t="s">
        <v>21</v>
      </c>
      <c r="F1620" s="25">
        <v>10.462</v>
      </c>
      <c r="G1620" s="22" t="s">
        <v>41</v>
      </c>
      <c r="H1620" s="26">
        <v>46</v>
      </c>
      <c r="I1620" s="27">
        <v>481.25</v>
      </c>
      <c r="J1620" s="22" t="s">
        <v>22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99</v>
      </c>
      <c r="C1621" s="30">
        <v>44599.539395165702</v>
      </c>
      <c r="D1621" s="28" t="s">
        <v>10</v>
      </c>
      <c r="E1621" s="28" t="s">
        <v>21</v>
      </c>
      <c r="F1621" s="31">
        <v>10.464</v>
      </c>
      <c r="G1621" s="28" t="s">
        <v>41</v>
      </c>
      <c r="H1621" s="32">
        <v>233</v>
      </c>
      <c r="I1621" s="33">
        <v>2438.11</v>
      </c>
      <c r="J1621" s="28" t="s">
        <v>23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99</v>
      </c>
      <c r="C1622" s="24">
        <v>44599.539395261898</v>
      </c>
      <c r="D1622" s="22" t="s">
        <v>10</v>
      </c>
      <c r="E1622" s="22" t="s">
        <v>21</v>
      </c>
      <c r="F1622" s="25">
        <v>10.464</v>
      </c>
      <c r="G1622" s="22" t="s">
        <v>41</v>
      </c>
      <c r="H1622" s="26">
        <v>348</v>
      </c>
      <c r="I1622" s="27">
        <v>3641.47</v>
      </c>
      <c r="J1622" s="22" t="s">
        <v>22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99</v>
      </c>
      <c r="C1623" s="30">
        <v>44599.539395261898</v>
      </c>
      <c r="D1623" s="28" t="s">
        <v>10</v>
      </c>
      <c r="E1623" s="28" t="s">
        <v>21</v>
      </c>
      <c r="F1623" s="31">
        <v>10.464</v>
      </c>
      <c r="G1623" s="28" t="s">
        <v>41</v>
      </c>
      <c r="H1623" s="32">
        <v>766</v>
      </c>
      <c r="I1623" s="33">
        <v>8015.42</v>
      </c>
      <c r="J1623" s="28" t="s">
        <v>22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99</v>
      </c>
      <c r="C1624" s="24">
        <v>44599.539395698303</v>
      </c>
      <c r="D1624" s="22" t="s">
        <v>10</v>
      </c>
      <c r="E1624" s="22" t="s">
        <v>21</v>
      </c>
      <c r="F1624" s="25">
        <v>10.464</v>
      </c>
      <c r="G1624" s="22" t="s">
        <v>41</v>
      </c>
      <c r="H1624" s="26">
        <v>624</v>
      </c>
      <c r="I1624" s="27">
        <v>6529.54</v>
      </c>
      <c r="J1624" s="22" t="s">
        <v>22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99</v>
      </c>
      <c r="C1625" s="30">
        <v>44599.540324246402</v>
      </c>
      <c r="D1625" s="28" t="s">
        <v>10</v>
      </c>
      <c r="E1625" s="28" t="s">
        <v>27</v>
      </c>
      <c r="F1625" s="31">
        <v>109.58</v>
      </c>
      <c r="G1625" s="28" t="s">
        <v>41</v>
      </c>
      <c r="H1625" s="32">
        <v>699</v>
      </c>
      <c r="I1625" s="33">
        <v>76596.42</v>
      </c>
      <c r="J1625" s="28" t="s">
        <v>23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99</v>
      </c>
      <c r="C1626" s="24">
        <v>44599.540324343703</v>
      </c>
      <c r="D1626" s="22" t="s">
        <v>10</v>
      </c>
      <c r="E1626" s="22" t="s">
        <v>27</v>
      </c>
      <c r="F1626" s="25">
        <v>109.58</v>
      </c>
      <c r="G1626" s="22" t="s">
        <v>41</v>
      </c>
      <c r="H1626" s="26">
        <v>1466</v>
      </c>
      <c r="I1626" s="27">
        <v>160644.28</v>
      </c>
      <c r="J1626" s="22" t="s">
        <v>28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99</v>
      </c>
      <c r="C1627" s="30">
        <v>44599.540324461399</v>
      </c>
      <c r="D1627" s="28" t="s">
        <v>10</v>
      </c>
      <c r="E1627" s="28" t="s">
        <v>27</v>
      </c>
      <c r="F1627" s="31">
        <v>109.56</v>
      </c>
      <c r="G1627" s="28" t="s">
        <v>41</v>
      </c>
      <c r="H1627" s="32">
        <v>129</v>
      </c>
      <c r="I1627" s="33">
        <v>14133.24</v>
      </c>
      <c r="J1627" s="28" t="s">
        <v>23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99</v>
      </c>
      <c r="C1628" s="24">
        <v>44599.540324461399</v>
      </c>
      <c r="D1628" s="22" t="s">
        <v>10</v>
      </c>
      <c r="E1628" s="22" t="s">
        <v>27</v>
      </c>
      <c r="F1628" s="25">
        <v>109.58</v>
      </c>
      <c r="G1628" s="22" t="s">
        <v>41</v>
      </c>
      <c r="H1628" s="26">
        <v>199</v>
      </c>
      <c r="I1628" s="27">
        <v>21806.42</v>
      </c>
      <c r="J1628" s="22" t="s">
        <v>23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99</v>
      </c>
      <c r="C1629" s="30">
        <v>44599.540324556103</v>
      </c>
      <c r="D1629" s="28" t="s">
        <v>10</v>
      </c>
      <c r="E1629" s="28" t="s">
        <v>21</v>
      </c>
      <c r="F1629" s="31">
        <v>10.464</v>
      </c>
      <c r="G1629" s="28" t="s">
        <v>41</v>
      </c>
      <c r="H1629" s="32">
        <v>145</v>
      </c>
      <c r="I1629" s="33">
        <v>1517.28</v>
      </c>
      <c r="J1629" s="28" t="s">
        <v>22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99</v>
      </c>
      <c r="C1630" s="24">
        <v>44599.5409367635</v>
      </c>
      <c r="D1630" s="22" t="s">
        <v>10</v>
      </c>
      <c r="E1630" s="22" t="s">
        <v>27</v>
      </c>
      <c r="F1630" s="25">
        <v>109.62</v>
      </c>
      <c r="G1630" s="22" t="s">
        <v>41</v>
      </c>
      <c r="H1630" s="26">
        <v>1</v>
      </c>
      <c r="I1630" s="27">
        <v>109.62</v>
      </c>
      <c r="J1630" s="22" t="s">
        <v>24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99</v>
      </c>
      <c r="C1631" s="30">
        <v>44599.5409367639</v>
      </c>
      <c r="D1631" s="28" t="s">
        <v>10</v>
      </c>
      <c r="E1631" s="28" t="s">
        <v>27</v>
      </c>
      <c r="F1631" s="31">
        <v>109.62</v>
      </c>
      <c r="G1631" s="28" t="s">
        <v>41</v>
      </c>
      <c r="H1631" s="32">
        <v>212</v>
      </c>
      <c r="I1631" s="33">
        <v>23239.439999999999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99</v>
      </c>
      <c r="C1632" s="24">
        <v>44599.540936765399</v>
      </c>
      <c r="D1632" s="22" t="s">
        <v>10</v>
      </c>
      <c r="E1632" s="22" t="s">
        <v>27</v>
      </c>
      <c r="F1632" s="25">
        <v>109.62</v>
      </c>
      <c r="G1632" s="22" t="s">
        <v>41</v>
      </c>
      <c r="H1632" s="26">
        <v>212</v>
      </c>
      <c r="I1632" s="27">
        <v>23239.439999999999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99</v>
      </c>
      <c r="C1633" s="30">
        <v>44599.540936765399</v>
      </c>
      <c r="D1633" s="28" t="s">
        <v>10</v>
      </c>
      <c r="E1633" s="28" t="s">
        <v>27</v>
      </c>
      <c r="F1633" s="31">
        <v>109.62</v>
      </c>
      <c r="G1633" s="28" t="s">
        <v>41</v>
      </c>
      <c r="H1633" s="32">
        <v>5</v>
      </c>
      <c r="I1633" s="33">
        <v>548.1</v>
      </c>
      <c r="J1633" s="28" t="s">
        <v>23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99</v>
      </c>
      <c r="C1634" s="24">
        <v>44599.540936765901</v>
      </c>
      <c r="D1634" s="22" t="s">
        <v>10</v>
      </c>
      <c r="E1634" s="22" t="s">
        <v>27</v>
      </c>
      <c r="F1634" s="25">
        <v>109.62</v>
      </c>
      <c r="G1634" s="22" t="s">
        <v>41</v>
      </c>
      <c r="H1634" s="26">
        <v>212</v>
      </c>
      <c r="I1634" s="27">
        <v>23239.439999999999</v>
      </c>
      <c r="J1634" s="22" t="s">
        <v>23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99</v>
      </c>
      <c r="C1635" s="30">
        <v>44599.540936765901</v>
      </c>
      <c r="D1635" s="28" t="s">
        <v>10</v>
      </c>
      <c r="E1635" s="28" t="s">
        <v>27</v>
      </c>
      <c r="F1635" s="31">
        <v>109.62</v>
      </c>
      <c r="G1635" s="28" t="s">
        <v>41</v>
      </c>
      <c r="H1635" s="32">
        <v>5</v>
      </c>
      <c r="I1635" s="33">
        <v>548.1</v>
      </c>
      <c r="J1635" s="28" t="s">
        <v>23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99</v>
      </c>
      <c r="C1636" s="24">
        <v>44599.540936766301</v>
      </c>
      <c r="D1636" s="22" t="s">
        <v>10</v>
      </c>
      <c r="E1636" s="22" t="s">
        <v>27</v>
      </c>
      <c r="F1636" s="25">
        <v>109.62</v>
      </c>
      <c r="G1636" s="22" t="s">
        <v>41</v>
      </c>
      <c r="H1636" s="26">
        <v>190</v>
      </c>
      <c r="I1636" s="27">
        <v>20827.8</v>
      </c>
      <c r="J1636" s="22" t="s">
        <v>23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99</v>
      </c>
      <c r="C1637" s="30">
        <v>44599.5409368611</v>
      </c>
      <c r="D1637" s="28" t="s">
        <v>10</v>
      </c>
      <c r="E1637" s="28" t="s">
        <v>27</v>
      </c>
      <c r="F1637" s="31">
        <v>109.62</v>
      </c>
      <c r="G1637" s="28" t="s">
        <v>41</v>
      </c>
      <c r="H1637" s="32">
        <v>442</v>
      </c>
      <c r="I1637" s="33">
        <v>48452.04</v>
      </c>
      <c r="J1637" s="28" t="s">
        <v>28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99</v>
      </c>
      <c r="C1638" s="24">
        <v>44599.540936861304</v>
      </c>
      <c r="D1638" s="22" t="s">
        <v>10</v>
      </c>
      <c r="E1638" s="22" t="s">
        <v>27</v>
      </c>
      <c r="F1638" s="25">
        <v>109.62</v>
      </c>
      <c r="G1638" s="22" t="s">
        <v>41</v>
      </c>
      <c r="H1638" s="26">
        <v>442</v>
      </c>
      <c r="I1638" s="27">
        <v>48452.04</v>
      </c>
      <c r="J1638" s="22" t="s">
        <v>28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99</v>
      </c>
      <c r="C1639" s="30">
        <v>44599.540936861398</v>
      </c>
      <c r="D1639" s="28" t="s">
        <v>10</v>
      </c>
      <c r="E1639" s="28" t="s">
        <v>27</v>
      </c>
      <c r="F1639" s="31">
        <v>109.62</v>
      </c>
      <c r="G1639" s="28" t="s">
        <v>41</v>
      </c>
      <c r="H1639" s="32">
        <v>425</v>
      </c>
      <c r="I1639" s="33">
        <v>46588.5</v>
      </c>
      <c r="J1639" s="28" t="s">
        <v>28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99</v>
      </c>
      <c r="C1640" s="24">
        <v>44599.541366160702</v>
      </c>
      <c r="D1640" s="22" t="s">
        <v>10</v>
      </c>
      <c r="E1640" s="22" t="s">
        <v>21</v>
      </c>
      <c r="F1640" s="25">
        <v>10.47</v>
      </c>
      <c r="G1640" s="22" t="s">
        <v>41</v>
      </c>
      <c r="H1640" s="26">
        <v>321</v>
      </c>
      <c r="I1640" s="27">
        <v>3360.87</v>
      </c>
      <c r="J1640" s="22" t="s">
        <v>22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99</v>
      </c>
      <c r="C1641" s="30">
        <v>44599.541366257399</v>
      </c>
      <c r="D1641" s="28" t="s">
        <v>10</v>
      </c>
      <c r="E1641" s="28" t="s">
        <v>21</v>
      </c>
      <c r="F1641" s="31">
        <v>10.47</v>
      </c>
      <c r="G1641" s="28" t="s">
        <v>41</v>
      </c>
      <c r="H1641" s="32">
        <v>216</v>
      </c>
      <c r="I1641" s="33">
        <v>2261.52</v>
      </c>
      <c r="J1641" s="28" t="s">
        <v>23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99</v>
      </c>
      <c r="C1642" s="24">
        <v>44599.541366258702</v>
      </c>
      <c r="D1642" s="22" t="s">
        <v>10</v>
      </c>
      <c r="E1642" s="22" t="s">
        <v>21</v>
      </c>
      <c r="F1642" s="25">
        <v>10.47</v>
      </c>
      <c r="G1642" s="22" t="s">
        <v>41</v>
      </c>
      <c r="H1642" s="26">
        <v>50</v>
      </c>
      <c r="I1642" s="27">
        <v>523.5</v>
      </c>
      <c r="J1642" s="22" t="s">
        <v>23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99</v>
      </c>
      <c r="C1643" s="30">
        <v>44599.541366258898</v>
      </c>
      <c r="D1643" s="28" t="s">
        <v>10</v>
      </c>
      <c r="E1643" s="28" t="s">
        <v>21</v>
      </c>
      <c r="F1643" s="31">
        <v>10.47</v>
      </c>
      <c r="G1643" s="28" t="s">
        <v>41</v>
      </c>
      <c r="H1643" s="32">
        <v>166</v>
      </c>
      <c r="I1643" s="33">
        <v>1738.02</v>
      </c>
      <c r="J1643" s="28" t="s">
        <v>23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99</v>
      </c>
      <c r="C1644" s="24">
        <v>44599.541400440903</v>
      </c>
      <c r="D1644" s="22" t="s">
        <v>10</v>
      </c>
      <c r="E1644" s="22" t="s">
        <v>21</v>
      </c>
      <c r="F1644" s="25">
        <v>10.47</v>
      </c>
      <c r="G1644" s="22" t="s">
        <v>41</v>
      </c>
      <c r="H1644" s="26">
        <v>216</v>
      </c>
      <c r="I1644" s="27">
        <v>2261.52</v>
      </c>
      <c r="J1644" s="22" t="s">
        <v>23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99</v>
      </c>
      <c r="C1645" s="30">
        <v>44599.541400442002</v>
      </c>
      <c r="D1645" s="28" t="s">
        <v>10</v>
      </c>
      <c r="E1645" s="28" t="s">
        <v>21</v>
      </c>
      <c r="F1645" s="31">
        <v>10.47</v>
      </c>
      <c r="G1645" s="28" t="s">
        <v>41</v>
      </c>
      <c r="H1645" s="32">
        <v>216</v>
      </c>
      <c r="I1645" s="33">
        <v>2261.52</v>
      </c>
      <c r="J1645" s="28" t="s">
        <v>23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99</v>
      </c>
      <c r="C1646" s="24">
        <v>44599.541400442002</v>
      </c>
      <c r="D1646" s="22" t="s">
        <v>10</v>
      </c>
      <c r="E1646" s="22" t="s">
        <v>21</v>
      </c>
      <c r="F1646" s="25">
        <v>10.47</v>
      </c>
      <c r="G1646" s="22" t="s">
        <v>41</v>
      </c>
      <c r="H1646" s="26">
        <v>140</v>
      </c>
      <c r="I1646" s="27">
        <v>1465.8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99</v>
      </c>
      <c r="C1647" s="30">
        <v>44599.541400556402</v>
      </c>
      <c r="D1647" s="28" t="s">
        <v>10</v>
      </c>
      <c r="E1647" s="28" t="s">
        <v>21</v>
      </c>
      <c r="F1647" s="31">
        <v>10.47</v>
      </c>
      <c r="G1647" s="28" t="s">
        <v>41</v>
      </c>
      <c r="H1647" s="32">
        <v>321</v>
      </c>
      <c r="I1647" s="33">
        <v>3360.87</v>
      </c>
      <c r="J1647" s="28" t="s">
        <v>22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99</v>
      </c>
      <c r="C1648" s="24">
        <v>44599.541400751397</v>
      </c>
      <c r="D1648" s="22" t="s">
        <v>10</v>
      </c>
      <c r="E1648" s="22" t="s">
        <v>21</v>
      </c>
      <c r="F1648" s="25">
        <v>10.47</v>
      </c>
      <c r="G1648" s="22" t="s">
        <v>41</v>
      </c>
      <c r="H1648" s="26">
        <v>345</v>
      </c>
      <c r="I1648" s="27">
        <v>3612.15</v>
      </c>
      <c r="J1648" s="22" t="s">
        <v>23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99</v>
      </c>
      <c r="C1649" s="30">
        <v>44599.541401517097</v>
      </c>
      <c r="D1649" s="28" t="s">
        <v>10</v>
      </c>
      <c r="E1649" s="28" t="s">
        <v>21</v>
      </c>
      <c r="F1649" s="31">
        <v>10.47</v>
      </c>
      <c r="G1649" s="28" t="s">
        <v>41</v>
      </c>
      <c r="H1649" s="32">
        <v>231</v>
      </c>
      <c r="I1649" s="33">
        <v>2418.5700000000002</v>
      </c>
      <c r="J1649" s="28" t="s">
        <v>23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99</v>
      </c>
      <c r="C1650" s="24">
        <v>44599.541401517403</v>
      </c>
      <c r="D1650" s="22" t="s">
        <v>10</v>
      </c>
      <c r="E1650" s="22" t="s">
        <v>21</v>
      </c>
      <c r="F1650" s="25">
        <v>10.47</v>
      </c>
      <c r="G1650" s="22" t="s">
        <v>41</v>
      </c>
      <c r="H1650" s="26">
        <v>387</v>
      </c>
      <c r="I1650" s="27">
        <v>4051.89</v>
      </c>
      <c r="J1650" s="22" t="s">
        <v>23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99</v>
      </c>
      <c r="C1651" s="30">
        <v>44599.541401518298</v>
      </c>
      <c r="D1651" s="28" t="s">
        <v>10</v>
      </c>
      <c r="E1651" s="28" t="s">
        <v>21</v>
      </c>
      <c r="F1651" s="31">
        <v>10.47</v>
      </c>
      <c r="G1651" s="28" t="s">
        <v>41</v>
      </c>
      <c r="H1651" s="32">
        <v>189</v>
      </c>
      <c r="I1651" s="33">
        <v>1978.83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99</v>
      </c>
      <c r="C1652" s="24">
        <v>44599.541401518502</v>
      </c>
      <c r="D1652" s="22" t="s">
        <v>10</v>
      </c>
      <c r="E1652" s="22" t="s">
        <v>21</v>
      </c>
      <c r="F1652" s="25">
        <v>10.47</v>
      </c>
      <c r="G1652" s="22" t="s">
        <v>41</v>
      </c>
      <c r="H1652" s="26">
        <v>189</v>
      </c>
      <c r="I1652" s="27">
        <v>1978.83</v>
      </c>
      <c r="J1652" s="22" t="s">
        <v>23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99</v>
      </c>
      <c r="C1653" s="30">
        <v>44599.541401518603</v>
      </c>
      <c r="D1653" s="28" t="s">
        <v>10</v>
      </c>
      <c r="E1653" s="28" t="s">
        <v>21</v>
      </c>
      <c r="F1653" s="31">
        <v>10.47</v>
      </c>
      <c r="G1653" s="28" t="s">
        <v>41</v>
      </c>
      <c r="H1653" s="32">
        <v>156</v>
      </c>
      <c r="I1653" s="33">
        <v>1633.32</v>
      </c>
      <c r="J1653" s="28" t="s">
        <v>23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99</v>
      </c>
      <c r="C1654" s="24">
        <v>44599.541401864997</v>
      </c>
      <c r="D1654" s="22" t="s">
        <v>10</v>
      </c>
      <c r="E1654" s="22" t="s">
        <v>21</v>
      </c>
      <c r="F1654" s="25">
        <v>10.47</v>
      </c>
      <c r="G1654" s="22" t="s">
        <v>41</v>
      </c>
      <c r="H1654" s="26">
        <v>357</v>
      </c>
      <c r="I1654" s="27">
        <v>3737.79</v>
      </c>
      <c r="J1654" s="22" t="s">
        <v>22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99</v>
      </c>
      <c r="C1655" s="30">
        <v>44599.541616820999</v>
      </c>
      <c r="D1655" s="28" t="s">
        <v>10</v>
      </c>
      <c r="E1655" s="28" t="s">
        <v>27</v>
      </c>
      <c r="F1655" s="31">
        <v>109.52</v>
      </c>
      <c r="G1655" s="28" t="s">
        <v>41</v>
      </c>
      <c r="H1655" s="32">
        <v>543</v>
      </c>
      <c r="I1655" s="33">
        <v>59469.36</v>
      </c>
      <c r="J1655" s="28" t="s">
        <v>28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99</v>
      </c>
      <c r="C1656" s="24">
        <v>44599.541616820999</v>
      </c>
      <c r="D1656" s="22" t="s">
        <v>10</v>
      </c>
      <c r="E1656" s="22" t="s">
        <v>27</v>
      </c>
      <c r="F1656" s="25">
        <v>109.52</v>
      </c>
      <c r="G1656" s="22" t="s">
        <v>41</v>
      </c>
      <c r="H1656" s="26">
        <v>461</v>
      </c>
      <c r="I1656" s="27">
        <v>50488.72</v>
      </c>
      <c r="J1656" s="22" t="s">
        <v>28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99</v>
      </c>
      <c r="C1657" s="30">
        <v>44599.541616917799</v>
      </c>
      <c r="D1657" s="28" t="s">
        <v>10</v>
      </c>
      <c r="E1657" s="28" t="s">
        <v>27</v>
      </c>
      <c r="F1657" s="31">
        <v>109.52</v>
      </c>
      <c r="G1657" s="28" t="s">
        <v>41</v>
      </c>
      <c r="H1657" s="32">
        <v>259</v>
      </c>
      <c r="I1657" s="33">
        <v>28365.68</v>
      </c>
      <c r="J1657" s="28" t="s">
        <v>23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99</v>
      </c>
      <c r="C1658" s="24">
        <v>44599.541616936003</v>
      </c>
      <c r="D1658" s="22" t="s">
        <v>10</v>
      </c>
      <c r="E1658" s="22" t="s">
        <v>27</v>
      </c>
      <c r="F1658" s="25">
        <v>109.52</v>
      </c>
      <c r="G1658" s="22" t="s">
        <v>41</v>
      </c>
      <c r="H1658" s="26">
        <v>16</v>
      </c>
      <c r="I1658" s="27">
        <v>1752.32</v>
      </c>
      <c r="J1658" s="22" t="s">
        <v>23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99</v>
      </c>
      <c r="C1659" s="30">
        <v>44599.541617032897</v>
      </c>
      <c r="D1659" s="28" t="s">
        <v>10</v>
      </c>
      <c r="E1659" s="28" t="s">
        <v>27</v>
      </c>
      <c r="F1659" s="31">
        <v>109.52</v>
      </c>
      <c r="G1659" s="28" t="s">
        <v>41</v>
      </c>
      <c r="H1659" s="32">
        <v>13</v>
      </c>
      <c r="I1659" s="33">
        <v>1423.76</v>
      </c>
      <c r="J1659" s="28" t="s">
        <v>28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99</v>
      </c>
      <c r="C1660" s="24">
        <v>44599.542063757101</v>
      </c>
      <c r="D1660" s="22" t="s">
        <v>10</v>
      </c>
      <c r="E1660" s="22" t="s">
        <v>27</v>
      </c>
      <c r="F1660" s="25">
        <v>109.54</v>
      </c>
      <c r="G1660" s="22" t="s">
        <v>41</v>
      </c>
      <c r="H1660" s="26">
        <v>298</v>
      </c>
      <c r="I1660" s="27">
        <v>32642.92</v>
      </c>
      <c r="J1660" s="22" t="s">
        <v>28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99</v>
      </c>
      <c r="C1661" s="30">
        <v>44599.542071675198</v>
      </c>
      <c r="D1661" s="28" t="s">
        <v>10</v>
      </c>
      <c r="E1661" s="28" t="s">
        <v>27</v>
      </c>
      <c r="F1661" s="31">
        <v>109.54</v>
      </c>
      <c r="G1661" s="28" t="s">
        <v>41</v>
      </c>
      <c r="H1661" s="32">
        <v>859</v>
      </c>
      <c r="I1661" s="33">
        <v>94094.86</v>
      </c>
      <c r="J1661" s="28" t="s">
        <v>28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99</v>
      </c>
      <c r="C1662" s="24">
        <v>44599.542535209301</v>
      </c>
      <c r="D1662" s="22" t="s">
        <v>10</v>
      </c>
      <c r="E1662" s="22" t="s">
        <v>27</v>
      </c>
      <c r="F1662" s="25">
        <v>109.56</v>
      </c>
      <c r="G1662" s="22" t="s">
        <v>41</v>
      </c>
      <c r="H1662" s="26">
        <v>79</v>
      </c>
      <c r="I1662" s="27">
        <v>8655.24</v>
      </c>
      <c r="J1662" s="22" t="s">
        <v>28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99</v>
      </c>
      <c r="C1663" s="30">
        <v>44599.542813281398</v>
      </c>
      <c r="D1663" s="28" t="s">
        <v>10</v>
      </c>
      <c r="E1663" s="28" t="s">
        <v>27</v>
      </c>
      <c r="F1663" s="31">
        <v>109.6</v>
      </c>
      <c r="G1663" s="28" t="s">
        <v>41</v>
      </c>
      <c r="H1663" s="32">
        <v>749</v>
      </c>
      <c r="I1663" s="33">
        <v>82090.399999999994</v>
      </c>
      <c r="J1663" s="28" t="s">
        <v>23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99</v>
      </c>
      <c r="C1664" s="24">
        <v>44599.542813378401</v>
      </c>
      <c r="D1664" s="22" t="s">
        <v>10</v>
      </c>
      <c r="E1664" s="22" t="s">
        <v>27</v>
      </c>
      <c r="F1664" s="25">
        <v>109.6</v>
      </c>
      <c r="G1664" s="22" t="s">
        <v>41</v>
      </c>
      <c r="H1664" s="26">
        <v>1567</v>
      </c>
      <c r="I1664" s="27">
        <v>171743.2</v>
      </c>
      <c r="J1664" s="22" t="s">
        <v>28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99</v>
      </c>
      <c r="C1665" s="30">
        <v>44599.542813610198</v>
      </c>
      <c r="D1665" s="28" t="s">
        <v>10</v>
      </c>
      <c r="E1665" s="28" t="s">
        <v>27</v>
      </c>
      <c r="F1665" s="31">
        <v>109.6</v>
      </c>
      <c r="G1665" s="28" t="s">
        <v>41</v>
      </c>
      <c r="H1665" s="32">
        <v>212</v>
      </c>
      <c r="I1665" s="33">
        <v>23235.200000000001</v>
      </c>
      <c r="J1665" s="28" t="s">
        <v>28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99</v>
      </c>
      <c r="C1666" s="24">
        <v>44599.543155936997</v>
      </c>
      <c r="D1666" s="22" t="s">
        <v>10</v>
      </c>
      <c r="E1666" s="22" t="s">
        <v>21</v>
      </c>
      <c r="F1666" s="25">
        <v>10.474</v>
      </c>
      <c r="G1666" s="22" t="s">
        <v>41</v>
      </c>
      <c r="H1666" s="26">
        <v>17</v>
      </c>
      <c r="I1666" s="27">
        <v>178.06</v>
      </c>
      <c r="J1666" s="22" t="s">
        <v>22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99</v>
      </c>
      <c r="C1667" s="30">
        <v>44599.543375400099</v>
      </c>
      <c r="D1667" s="28" t="s">
        <v>10</v>
      </c>
      <c r="E1667" s="28" t="s">
        <v>27</v>
      </c>
      <c r="F1667" s="31">
        <v>109.6</v>
      </c>
      <c r="G1667" s="28" t="s">
        <v>41</v>
      </c>
      <c r="H1667" s="32">
        <v>87</v>
      </c>
      <c r="I1667" s="33">
        <v>9535.2000000000007</v>
      </c>
      <c r="J1667" s="28" t="s">
        <v>24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99</v>
      </c>
      <c r="C1668" s="24">
        <v>44599.543375454603</v>
      </c>
      <c r="D1668" s="22" t="s">
        <v>10</v>
      </c>
      <c r="E1668" s="22" t="s">
        <v>27</v>
      </c>
      <c r="F1668" s="25">
        <v>109.6</v>
      </c>
      <c r="G1668" s="22" t="s">
        <v>41</v>
      </c>
      <c r="H1668" s="26">
        <v>638</v>
      </c>
      <c r="I1668" s="27">
        <v>69924.800000000003</v>
      </c>
      <c r="J1668" s="22" t="s">
        <v>28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99</v>
      </c>
      <c r="C1669" s="30">
        <v>44599.543375454603</v>
      </c>
      <c r="D1669" s="28" t="s">
        <v>10</v>
      </c>
      <c r="E1669" s="28" t="s">
        <v>27</v>
      </c>
      <c r="F1669" s="31">
        <v>109.6</v>
      </c>
      <c r="G1669" s="28" t="s">
        <v>41</v>
      </c>
      <c r="H1669" s="32">
        <v>575</v>
      </c>
      <c r="I1669" s="33">
        <v>63020</v>
      </c>
      <c r="J1669" s="28" t="s">
        <v>28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99</v>
      </c>
      <c r="C1670" s="24">
        <v>44599.543398015499</v>
      </c>
      <c r="D1670" s="22" t="s">
        <v>10</v>
      </c>
      <c r="E1670" s="22" t="s">
        <v>29</v>
      </c>
      <c r="F1670" s="25">
        <v>78.040000000000006</v>
      </c>
      <c r="G1670" s="22" t="s">
        <v>41</v>
      </c>
      <c r="H1670" s="26">
        <v>500</v>
      </c>
      <c r="I1670" s="27">
        <v>39020</v>
      </c>
      <c r="J1670" s="22" t="s">
        <v>30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99</v>
      </c>
      <c r="C1671" s="30">
        <v>44599.543398015499</v>
      </c>
      <c r="D1671" s="28" t="s">
        <v>10</v>
      </c>
      <c r="E1671" s="28" t="s">
        <v>29</v>
      </c>
      <c r="F1671" s="31">
        <v>78.040000000000006</v>
      </c>
      <c r="G1671" s="28" t="s">
        <v>41</v>
      </c>
      <c r="H1671" s="32">
        <v>308</v>
      </c>
      <c r="I1671" s="33">
        <v>24036.32</v>
      </c>
      <c r="J1671" s="28" t="s">
        <v>30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99</v>
      </c>
      <c r="C1672" s="24">
        <v>44599.543415886197</v>
      </c>
      <c r="D1672" s="22" t="s">
        <v>10</v>
      </c>
      <c r="E1672" s="22" t="s">
        <v>21</v>
      </c>
      <c r="F1672" s="25">
        <v>10.474</v>
      </c>
      <c r="G1672" s="22" t="s">
        <v>41</v>
      </c>
      <c r="H1672" s="26">
        <v>236</v>
      </c>
      <c r="I1672" s="27">
        <v>2471.86</v>
      </c>
      <c r="J1672" s="22" t="s">
        <v>23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99</v>
      </c>
      <c r="C1673" s="30">
        <v>44599.543416000801</v>
      </c>
      <c r="D1673" s="28" t="s">
        <v>10</v>
      </c>
      <c r="E1673" s="28" t="s">
        <v>21</v>
      </c>
      <c r="F1673" s="31">
        <v>10.474</v>
      </c>
      <c r="G1673" s="28" t="s">
        <v>41</v>
      </c>
      <c r="H1673" s="32">
        <v>351</v>
      </c>
      <c r="I1673" s="33">
        <v>3676.37</v>
      </c>
      <c r="J1673" s="28" t="s">
        <v>22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99</v>
      </c>
      <c r="C1674" s="24">
        <v>44599.543416002402</v>
      </c>
      <c r="D1674" s="22" t="s">
        <v>10</v>
      </c>
      <c r="E1674" s="22" t="s">
        <v>21</v>
      </c>
      <c r="F1674" s="25">
        <v>10.474</v>
      </c>
      <c r="G1674" s="22" t="s">
        <v>41</v>
      </c>
      <c r="H1674" s="26">
        <v>7</v>
      </c>
      <c r="I1674" s="27">
        <v>73.319999999999993</v>
      </c>
      <c r="J1674" s="22" t="s">
        <v>24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99</v>
      </c>
      <c r="C1675" s="30">
        <v>44599.543814441298</v>
      </c>
      <c r="D1675" s="28" t="s">
        <v>10</v>
      </c>
      <c r="E1675" s="28" t="s">
        <v>27</v>
      </c>
      <c r="F1675" s="31">
        <v>109.64</v>
      </c>
      <c r="G1675" s="28" t="s">
        <v>41</v>
      </c>
      <c r="H1675" s="32">
        <v>1086</v>
      </c>
      <c r="I1675" s="33">
        <v>119069.04</v>
      </c>
      <c r="J1675" s="28" t="s">
        <v>23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99</v>
      </c>
      <c r="C1676" s="24">
        <v>44599.5438144445</v>
      </c>
      <c r="D1676" s="22" t="s">
        <v>10</v>
      </c>
      <c r="E1676" s="22" t="s">
        <v>21</v>
      </c>
      <c r="F1676" s="25">
        <v>10.478</v>
      </c>
      <c r="G1676" s="22" t="s">
        <v>41</v>
      </c>
      <c r="H1676" s="26">
        <v>254</v>
      </c>
      <c r="I1676" s="27">
        <v>2661.41</v>
      </c>
      <c r="J1676" s="22" t="s">
        <v>23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99</v>
      </c>
      <c r="C1677" s="30">
        <v>44599.543814540499</v>
      </c>
      <c r="D1677" s="28" t="s">
        <v>10</v>
      </c>
      <c r="E1677" s="28" t="s">
        <v>21</v>
      </c>
      <c r="F1677" s="31">
        <v>10.478</v>
      </c>
      <c r="G1677" s="28" t="s">
        <v>41</v>
      </c>
      <c r="H1677" s="32">
        <v>377</v>
      </c>
      <c r="I1677" s="33">
        <v>3950.21</v>
      </c>
      <c r="J1677" s="28" t="s">
        <v>22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99</v>
      </c>
      <c r="C1678" s="24">
        <v>44599.543814540499</v>
      </c>
      <c r="D1678" s="22" t="s">
        <v>10</v>
      </c>
      <c r="E1678" s="22" t="s">
        <v>21</v>
      </c>
      <c r="F1678" s="25">
        <v>10.478</v>
      </c>
      <c r="G1678" s="22" t="s">
        <v>41</v>
      </c>
      <c r="H1678" s="26">
        <v>750</v>
      </c>
      <c r="I1678" s="27">
        <v>7858.5</v>
      </c>
      <c r="J1678" s="22" t="s">
        <v>22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99</v>
      </c>
      <c r="C1679" s="30">
        <v>44599.543818993297</v>
      </c>
      <c r="D1679" s="28" t="s">
        <v>10</v>
      </c>
      <c r="E1679" s="28" t="s">
        <v>21</v>
      </c>
      <c r="F1679" s="31">
        <v>10.478</v>
      </c>
      <c r="G1679" s="28" t="s">
        <v>41</v>
      </c>
      <c r="H1679" s="32">
        <v>46</v>
      </c>
      <c r="I1679" s="33">
        <v>481.99</v>
      </c>
      <c r="J1679" s="28" t="s">
        <v>24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99</v>
      </c>
      <c r="C1680" s="24">
        <v>44599.543831668198</v>
      </c>
      <c r="D1680" s="22" t="s">
        <v>10</v>
      </c>
      <c r="E1680" s="22" t="s">
        <v>21</v>
      </c>
      <c r="F1680" s="25">
        <v>10.478</v>
      </c>
      <c r="G1680" s="22" t="s">
        <v>41</v>
      </c>
      <c r="H1680" s="26">
        <v>377</v>
      </c>
      <c r="I1680" s="27">
        <v>3950.21</v>
      </c>
      <c r="J1680" s="22" t="s">
        <v>22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99</v>
      </c>
      <c r="C1681" s="30">
        <v>44599.543831782699</v>
      </c>
      <c r="D1681" s="28" t="s">
        <v>10</v>
      </c>
      <c r="E1681" s="28" t="s">
        <v>21</v>
      </c>
      <c r="F1681" s="31">
        <v>10.478</v>
      </c>
      <c r="G1681" s="28" t="s">
        <v>41</v>
      </c>
      <c r="H1681" s="32">
        <v>254</v>
      </c>
      <c r="I1681" s="33">
        <v>2661.41</v>
      </c>
      <c r="J1681" s="28" t="s">
        <v>23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99</v>
      </c>
      <c r="C1682" s="24">
        <v>44599.543831782998</v>
      </c>
      <c r="D1682" s="22" t="s">
        <v>10</v>
      </c>
      <c r="E1682" s="22" t="s">
        <v>21</v>
      </c>
      <c r="F1682" s="25">
        <v>10.478</v>
      </c>
      <c r="G1682" s="22" t="s">
        <v>41</v>
      </c>
      <c r="H1682" s="26">
        <v>254</v>
      </c>
      <c r="I1682" s="27">
        <v>2661.41</v>
      </c>
      <c r="J1682" s="22" t="s">
        <v>23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99</v>
      </c>
      <c r="C1683" s="30">
        <v>44599.543831783303</v>
      </c>
      <c r="D1683" s="28" t="s">
        <v>10</v>
      </c>
      <c r="E1683" s="28" t="s">
        <v>21</v>
      </c>
      <c r="F1683" s="31">
        <v>10.478</v>
      </c>
      <c r="G1683" s="28" t="s">
        <v>41</v>
      </c>
      <c r="H1683" s="32">
        <v>254</v>
      </c>
      <c r="I1683" s="33">
        <v>2661.41</v>
      </c>
      <c r="J1683" s="28" t="s">
        <v>23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99</v>
      </c>
      <c r="C1684" s="24">
        <v>44599.5438317839</v>
      </c>
      <c r="D1684" s="22" t="s">
        <v>10</v>
      </c>
      <c r="E1684" s="22" t="s">
        <v>21</v>
      </c>
      <c r="F1684" s="25">
        <v>10.478</v>
      </c>
      <c r="G1684" s="22" t="s">
        <v>41</v>
      </c>
      <c r="H1684" s="26">
        <v>254</v>
      </c>
      <c r="I1684" s="27">
        <v>2661.41</v>
      </c>
      <c r="J1684" s="22" t="s">
        <v>23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99</v>
      </c>
      <c r="C1685" s="30">
        <v>44599.543831784198</v>
      </c>
      <c r="D1685" s="28" t="s">
        <v>10</v>
      </c>
      <c r="E1685" s="28" t="s">
        <v>21</v>
      </c>
      <c r="F1685" s="31">
        <v>10.478</v>
      </c>
      <c r="G1685" s="28" t="s">
        <v>41</v>
      </c>
      <c r="H1685" s="32">
        <v>254</v>
      </c>
      <c r="I1685" s="33">
        <v>2661.41</v>
      </c>
      <c r="J1685" s="28" t="s">
        <v>23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99</v>
      </c>
      <c r="C1686" s="24">
        <v>44599.5438317843</v>
      </c>
      <c r="D1686" s="22" t="s">
        <v>10</v>
      </c>
      <c r="E1686" s="22" t="s">
        <v>21</v>
      </c>
      <c r="F1686" s="25">
        <v>10.478</v>
      </c>
      <c r="G1686" s="22" t="s">
        <v>41</v>
      </c>
      <c r="H1686" s="26">
        <v>92</v>
      </c>
      <c r="I1686" s="27">
        <v>963.98</v>
      </c>
      <c r="J1686" s="22" t="s">
        <v>23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99</v>
      </c>
      <c r="C1687" s="30">
        <v>44599.543831880299</v>
      </c>
      <c r="D1687" s="28" t="s">
        <v>10</v>
      </c>
      <c r="E1687" s="28" t="s">
        <v>21</v>
      </c>
      <c r="F1687" s="31">
        <v>10.478</v>
      </c>
      <c r="G1687" s="28" t="s">
        <v>41</v>
      </c>
      <c r="H1687" s="32">
        <v>377</v>
      </c>
      <c r="I1687" s="33">
        <v>3950.21</v>
      </c>
      <c r="J1687" s="28" t="s">
        <v>22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99</v>
      </c>
      <c r="C1688" s="24">
        <v>44599.543831880401</v>
      </c>
      <c r="D1688" s="22" t="s">
        <v>10</v>
      </c>
      <c r="E1688" s="22" t="s">
        <v>21</v>
      </c>
      <c r="F1688" s="25">
        <v>10.478</v>
      </c>
      <c r="G1688" s="22" t="s">
        <v>41</v>
      </c>
      <c r="H1688" s="26">
        <v>522</v>
      </c>
      <c r="I1688" s="27">
        <v>5469.52</v>
      </c>
      <c r="J1688" s="22" t="s">
        <v>22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99</v>
      </c>
      <c r="C1689" s="30">
        <v>44599.543831998097</v>
      </c>
      <c r="D1689" s="28" t="s">
        <v>10</v>
      </c>
      <c r="E1689" s="28" t="s">
        <v>21</v>
      </c>
      <c r="F1689" s="31">
        <v>10.478</v>
      </c>
      <c r="G1689" s="28" t="s">
        <v>41</v>
      </c>
      <c r="H1689" s="32">
        <v>957</v>
      </c>
      <c r="I1689" s="33">
        <v>10027.450000000001</v>
      </c>
      <c r="J1689" s="28" t="s">
        <v>23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99</v>
      </c>
      <c r="C1690" s="24">
        <v>44599.544340205597</v>
      </c>
      <c r="D1690" s="22" t="s">
        <v>10</v>
      </c>
      <c r="E1690" s="22" t="s">
        <v>27</v>
      </c>
      <c r="F1690" s="25">
        <v>109.64</v>
      </c>
      <c r="G1690" s="22" t="s">
        <v>41</v>
      </c>
      <c r="H1690" s="26">
        <v>136</v>
      </c>
      <c r="I1690" s="27">
        <v>14911.04</v>
      </c>
      <c r="J1690" s="22" t="s">
        <v>23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99</v>
      </c>
      <c r="C1691" s="30">
        <v>44599.544340302702</v>
      </c>
      <c r="D1691" s="28" t="s">
        <v>10</v>
      </c>
      <c r="E1691" s="28" t="s">
        <v>27</v>
      </c>
      <c r="F1691" s="31">
        <v>109.64</v>
      </c>
      <c r="G1691" s="28" t="s">
        <v>41</v>
      </c>
      <c r="H1691" s="32">
        <v>284</v>
      </c>
      <c r="I1691" s="33">
        <v>31137.759999999998</v>
      </c>
      <c r="J1691" s="28" t="s">
        <v>28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99</v>
      </c>
      <c r="C1692" s="24">
        <v>44599.544340399698</v>
      </c>
      <c r="D1692" s="22" t="s">
        <v>10</v>
      </c>
      <c r="E1692" s="22" t="s">
        <v>27</v>
      </c>
      <c r="F1692" s="25">
        <v>109.64</v>
      </c>
      <c r="G1692" s="22" t="s">
        <v>41</v>
      </c>
      <c r="H1692" s="26">
        <v>136</v>
      </c>
      <c r="I1692" s="27">
        <v>14911.04</v>
      </c>
      <c r="J1692" s="22" t="s">
        <v>23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99</v>
      </c>
      <c r="C1693" s="30">
        <v>44599.544759683398</v>
      </c>
      <c r="D1693" s="28" t="s">
        <v>10</v>
      </c>
      <c r="E1693" s="28" t="s">
        <v>27</v>
      </c>
      <c r="F1693" s="31">
        <v>109.64</v>
      </c>
      <c r="G1693" s="28" t="s">
        <v>41</v>
      </c>
      <c r="H1693" s="32">
        <v>347</v>
      </c>
      <c r="I1693" s="33">
        <v>38045.08</v>
      </c>
      <c r="J1693" s="28" t="s">
        <v>28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99</v>
      </c>
      <c r="C1694" s="24">
        <v>44599.5447596839</v>
      </c>
      <c r="D1694" s="22" t="s">
        <v>10</v>
      </c>
      <c r="E1694" s="22" t="s">
        <v>27</v>
      </c>
      <c r="F1694" s="25">
        <v>109.64</v>
      </c>
      <c r="G1694" s="22" t="s">
        <v>41</v>
      </c>
      <c r="H1694" s="26">
        <v>520</v>
      </c>
      <c r="I1694" s="27">
        <v>57012.800000000003</v>
      </c>
      <c r="J1694" s="22" t="s">
        <v>28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99</v>
      </c>
      <c r="C1695" s="30">
        <v>44599.544759780001</v>
      </c>
      <c r="D1695" s="28" t="s">
        <v>10</v>
      </c>
      <c r="E1695" s="28" t="s">
        <v>27</v>
      </c>
      <c r="F1695" s="31">
        <v>109.64</v>
      </c>
      <c r="G1695" s="28" t="s">
        <v>41</v>
      </c>
      <c r="H1695" s="32">
        <v>166</v>
      </c>
      <c r="I1695" s="33">
        <v>18200.240000000002</v>
      </c>
      <c r="J1695" s="28" t="s">
        <v>23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99</v>
      </c>
      <c r="C1696" s="24">
        <v>44599.544759780503</v>
      </c>
      <c r="D1696" s="22" t="s">
        <v>10</v>
      </c>
      <c r="E1696" s="22" t="s">
        <v>27</v>
      </c>
      <c r="F1696" s="25">
        <v>109.64</v>
      </c>
      <c r="G1696" s="22" t="s">
        <v>41</v>
      </c>
      <c r="H1696" s="26">
        <v>166</v>
      </c>
      <c r="I1696" s="27">
        <v>18200.240000000002</v>
      </c>
      <c r="J1696" s="22" t="s">
        <v>23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99</v>
      </c>
      <c r="C1697" s="30">
        <v>44599.544759780503</v>
      </c>
      <c r="D1697" s="28" t="s">
        <v>10</v>
      </c>
      <c r="E1697" s="28" t="s">
        <v>27</v>
      </c>
      <c r="F1697" s="31">
        <v>109.64</v>
      </c>
      <c r="G1697" s="28" t="s">
        <v>41</v>
      </c>
      <c r="H1697" s="32">
        <v>99</v>
      </c>
      <c r="I1697" s="33">
        <v>10854.36</v>
      </c>
      <c r="J1697" s="28" t="s">
        <v>23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99</v>
      </c>
      <c r="C1698" s="24">
        <v>44599.544759877201</v>
      </c>
      <c r="D1698" s="22" t="s">
        <v>10</v>
      </c>
      <c r="E1698" s="22" t="s">
        <v>27</v>
      </c>
      <c r="F1698" s="25">
        <v>109.64</v>
      </c>
      <c r="G1698" s="22" t="s">
        <v>41</v>
      </c>
      <c r="H1698" s="26">
        <v>347</v>
      </c>
      <c r="I1698" s="27">
        <v>38045.08</v>
      </c>
      <c r="J1698" s="22" t="s">
        <v>28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99</v>
      </c>
      <c r="C1699" s="30">
        <v>44599.544759878299</v>
      </c>
      <c r="D1699" s="28" t="s">
        <v>10</v>
      </c>
      <c r="E1699" s="28" t="s">
        <v>27</v>
      </c>
      <c r="F1699" s="31">
        <v>109.64</v>
      </c>
      <c r="G1699" s="28" t="s">
        <v>41</v>
      </c>
      <c r="H1699" s="32">
        <v>267</v>
      </c>
      <c r="I1699" s="33">
        <v>29273.88</v>
      </c>
      <c r="J1699" s="28" t="s">
        <v>28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99</v>
      </c>
      <c r="C1700" s="24">
        <v>44599.546439194601</v>
      </c>
      <c r="D1700" s="22" t="s">
        <v>10</v>
      </c>
      <c r="E1700" s="22" t="s">
        <v>27</v>
      </c>
      <c r="F1700" s="25">
        <v>109.72</v>
      </c>
      <c r="G1700" s="22" t="s">
        <v>41</v>
      </c>
      <c r="H1700" s="26">
        <v>284</v>
      </c>
      <c r="I1700" s="27">
        <v>31160.48</v>
      </c>
      <c r="J1700" s="22" t="s">
        <v>28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99</v>
      </c>
      <c r="C1701" s="30">
        <v>44599.546439195001</v>
      </c>
      <c r="D1701" s="28" t="s">
        <v>10</v>
      </c>
      <c r="E1701" s="28" t="s">
        <v>29</v>
      </c>
      <c r="F1701" s="31">
        <v>78.099999999999994</v>
      </c>
      <c r="G1701" s="28" t="s">
        <v>41</v>
      </c>
      <c r="H1701" s="32">
        <v>730</v>
      </c>
      <c r="I1701" s="33">
        <v>57013</v>
      </c>
      <c r="J1701" s="28" t="s">
        <v>30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99</v>
      </c>
      <c r="C1702" s="24">
        <v>44599.546439195103</v>
      </c>
      <c r="D1702" s="22" t="s">
        <v>10</v>
      </c>
      <c r="E1702" s="22" t="s">
        <v>27</v>
      </c>
      <c r="F1702" s="25">
        <v>109.72</v>
      </c>
      <c r="G1702" s="22" t="s">
        <v>41</v>
      </c>
      <c r="H1702" s="26">
        <v>545</v>
      </c>
      <c r="I1702" s="27">
        <v>59797.4</v>
      </c>
      <c r="J1702" s="22" t="s">
        <v>28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99</v>
      </c>
      <c r="C1703" s="30">
        <v>44599.546439305297</v>
      </c>
      <c r="D1703" s="28" t="s">
        <v>10</v>
      </c>
      <c r="E1703" s="28" t="s">
        <v>27</v>
      </c>
      <c r="F1703" s="31">
        <v>109.72</v>
      </c>
      <c r="G1703" s="28" t="s">
        <v>41</v>
      </c>
      <c r="H1703" s="32">
        <v>136</v>
      </c>
      <c r="I1703" s="33">
        <v>14921.92</v>
      </c>
      <c r="J1703" s="28" t="s">
        <v>23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99</v>
      </c>
      <c r="C1704" s="24">
        <v>44599.546592646599</v>
      </c>
      <c r="D1704" s="22" t="s">
        <v>10</v>
      </c>
      <c r="E1704" s="22" t="s">
        <v>27</v>
      </c>
      <c r="F1704" s="25">
        <v>109.72</v>
      </c>
      <c r="G1704" s="22" t="s">
        <v>41</v>
      </c>
      <c r="H1704" s="26">
        <v>136</v>
      </c>
      <c r="I1704" s="27">
        <v>14921.92</v>
      </c>
      <c r="J1704" s="22" t="s">
        <v>23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99</v>
      </c>
      <c r="C1705" s="30">
        <v>44599.546592648301</v>
      </c>
      <c r="D1705" s="28" t="s">
        <v>10</v>
      </c>
      <c r="E1705" s="28" t="s">
        <v>27</v>
      </c>
      <c r="F1705" s="31">
        <v>109.72</v>
      </c>
      <c r="G1705" s="28" t="s">
        <v>41</v>
      </c>
      <c r="H1705" s="32">
        <v>47</v>
      </c>
      <c r="I1705" s="33">
        <v>5156.84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99</v>
      </c>
      <c r="C1706" s="24">
        <v>44599.546592649604</v>
      </c>
      <c r="D1706" s="22" t="s">
        <v>10</v>
      </c>
      <c r="E1706" s="22" t="s">
        <v>27</v>
      </c>
      <c r="F1706" s="25">
        <v>109.72</v>
      </c>
      <c r="G1706" s="22" t="s">
        <v>41</v>
      </c>
      <c r="H1706" s="26">
        <v>89</v>
      </c>
      <c r="I1706" s="27">
        <v>9765.08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99</v>
      </c>
      <c r="C1707" s="30">
        <v>44599.546592744002</v>
      </c>
      <c r="D1707" s="28" t="s">
        <v>10</v>
      </c>
      <c r="E1707" s="28" t="s">
        <v>27</v>
      </c>
      <c r="F1707" s="31">
        <v>109.72</v>
      </c>
      <c r="G1707" s="28" t="s">
        <v>41</v>
      </c>
      <c r="H1707" s="32">
        <v>284</v>
      </c>
      <c r="I1707" s="33">
        <v>31160.48</v>
      </c>
      <c r="J1707" s="28" t="s">
        <v>28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99</v>
      </c>
      <c r="C1708" s="24">
        <v>44599.546592744598</v>
      </c>
      <c r="D1708" s="22" t="s">
        <v>10</v>
      </c>
      <c r="E1708" s="22" t="s">
        <v>27</v>
      </c>
      <c r="F1708" s="25">
        <v>109.72</v>
      </c>
      <c r="G1708" s="22" t="s">
        <v>41</v>
      </c>
      <c r="H1708" s="26">
        <v>600</v>
      </c>
      <c r="I1708" s="27">
        <v>65832</v>
      </c>
      <c r="J1708" s="22" t="s">
        <v>28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99</v>
      </c>
      <c r="C1709" s="30">
        <v>44599.546592762803</v>
      </c>
      <c r="D1709" s="28" t="s">
        <v>10</v>
      </c>
      <c r="E1709" s="28" t="s">
        <v>27</v>
      </c>
      <c r="F1709" s="31">
        <v>109.72</v>
      </c>
      <c r="G1709" s="28" t="s">
        <v>41</v>
      </c>
      <c r="H1709" s="32">
        <v>284</v>
      </c>
      <c r="I1709" s="33">
        <v>31160.48</v>
      </c>
      <c r="J1709" s="28" t="s">
        <v>28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99</v>
      </c>
      <c r="C1710" s="24">
        <v>44599.546592762803</v>
      </c>
      <c r="D1710" s="22" t="s">
        <v>10</v>
      </c>
      <c r="E1710" s="22" t="s">
        <v>27</v>
      </c>
      <c r="F1710" s="25">
        <v>109.72</v>
      </c>
      <c r="G1710" s="22" t="s">
        <v>41</v>
      </c>
      <c r="H1710" s="26">
        <v>326</v>
      </c>
      <c r="I1710" s="27">
        <v>35768.720000000001</v>
      </c>
      <c r="J1710" s="22" t="s">
        <v>28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99</v>
      </c>
      <c r="C1711" s="30">
        <v>44599.546599863002</v>
      </c>
      <c r="D1711" s="28" t="s">
        <v>10</v>
      </c>
      <c r="E1711" s="28" t="s">
        <v>27</v>
      </c>
      <c r="F1711" s="31">
        <v>109.72</v>
      </c>
      <c r="G1711" s="28" t="s">
        <v>41</v>
      </c>
      <c r="H1711" s="32">
        <v>39</v>
      </c>
      <c r="I1711" s="33">
        <v>4279.08</v>
      </c>
      <c r="J1711" s="28" t="s">
        <v>24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99</v>
      </c>
      <c r="C1712" s="24">
        <v>44599.546599863701</v>
      </c>
      <c r="D1712" s="22" t="s">
        <v>10</v>
      </c>
      <c r="E1712" s="22" t="s">
        <v>27</v>
      </c>
      <c r="F1712" s="25">
        <v>109.72</v>
      </c>
      <c r="G1712" s="22" t="s">
        <v>41</v>
      </c>
      <c r="H1712" s="26">
        <v>136</v>
      </c>
      <c r="I1712" s="27">
        <v>14921.92</v>
      </c>
      <c r="J1712" s="22" t="s">
        <v>23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99</v>
      </c>
      <c r="C1713" s="30">
        <v>44599.5465999472</v>
      </c>
      <c r="D1713" s="28" t="s">
        <v>10</v>
      </c>
      <c r="E1713" s="28" t="s">
        <v>27</v>
      </c>
      <c r="F1713" s="31">
        <v>109.72</v>
      </c>
      <c r="G1713" s="28" t="s">
        <v>41</v>
      </c>
      <c r="H1713" s="32">
        <v>284</v>
      </c>
      <c r="I1713" s="33">
        <v>31160.48</v>
      </c>
      <c r="J1713" s="28" t="s">
        <v>28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99</v>
      </c>
      <c r="C1714" s="24">
        <v>44599.5467758952</v>
      </c>
      <c r="D1714" s="22" t="s">
        <v>10</v>
      </c>
      <c r="E1714" s="22" t="s">
        <v>21</v>
      </c>
      <c r="F1714" s="25">
        <v>10.481999999999999</v>
      </c>
      <c r="G1714" s="22" t="s">
        <v>41</v>
      </c>
      <c r="H1714" s="26">
        <v>362</v>
      </c>
      <c r="I1714" s="27">
        <v>3794.48</v>
      </c>
      <c r="J1714" s="22" t="s">
        <v>23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99</v>
      </c>
      <c r="C1715" s="30">
        <v>44599.546775895396</v>
      </c>
      <c r="D1715" s="28" t="s">
        <v>10</v>
      </c>
      <c r="E1715" s="28" t="s">
        <v>21</v>
      </c>
      <c r="F1715" s="31">
        <v>10.481999999999999</v>
      </c>
      <c r="G1715" s="28" t="s">
        <v>41</v>
      </c>
      <c r="H1715" s="32">
        <v>1900</v>
      </c>
      <c r="I1715" s="33">
        <v>19915.8</v>
      </c>
      <c r="J1715" s="28" t="s">
        <v>23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99</v>
      </c>
      <c r="C1716" s="24">
        <v>44599.546775991301</v>
      </c>
      <c r="D1716" s="22" t="s">
        <v>10</v>
      </c>
      <c r="E1716" s="22" t="s">
        <v>21</v>
      </c>
      <c r="F1716" s="25">
        <v>10.481999999999999</v>
      </c>
      <c r="G1716" s="22" t="s">
        <v>41</v>
      </c>
      <c r="H1716" s="26">
        <v>788</v>
      </c>
      <c r="I1716" s="27">
        <v>8259.82</v>
      </c>
      <c r="J1716" s="22" t="s">
        <v>22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99</v>
      </c>
      <c r="C1717" s="30">
        <v>44599.546775994502</v>
      </c>
      <c r="D1717" s="28" t="s">
        <v>10</v>
      </c>
      <c r="E1717" s="28" t="s">
        <v>21</v>
      </c>
      <c r="F1717" s="31">
        <v>10.481999999999999</v>
      </c>
      <c r="G1717" s="28" t="s">
        <v>41</v>
      </c>
      <c r="H1717" s="32">
        <v>2577</v>
      </c>
      <c r="I1717" s="33">
        <v>27012.11</v>
      </c>
      <c r="J1717" s="28" t="s">
        <v>22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99</v>
      </c>
      <c r="C1718" s="24">
        <v>44599.547328744397</v>
      </c>
      <c r="D1718" s="22" t="s">
        <v>10</v>
      </c>
      <c r="E1718" s="22" t="s">
        <v>27</v>
      </c>
      <c r="F1718" s="25">
        <v>109.8</v>
      </c>
      <c r="G1718" s="22" t="s">
        <v>41</v>
      </c>
      <c r="H1718" s="26">
        <v>263</v>
      </c>
      <c r="I1718" s="27">
        <v>28877.4</v>
      </c>
      <c r="J1718" s="22" t="s">
        <v>23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99</v>
      </c>
      <c r="C1719" s="30">
        <v>44599.547328746099</v>
      </c>
      <c r="D1719" s="28" t="s">
        <v>10</v>
      </c>
      <c r="E1719" s="28" t="s">
        <v>27</v>
      </c>
      <c r="F1719" s="31">
        <v>109.8</v>
      </c>
      <c r="G1719" s="28" t="s">
        <v>41</v>
      </c>
      <c r="H1719" s="32">
        <v>263</v>
      </c>
      <c r="I1719" s="33">
        <v>28877.4</v>
      </c>
      <c r="J1719" s="28" t="s">
        <v>23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99</v>
      </c>
      <c r="C1720" s="24">
        <v>44599.547328746099</v>
      </c>
      <c r="D1720" s="22" t="s">
        <v>10</v>
      </c>
      <c r="E1720" s="22" t="s">
        <v>27</v>
      </c>
      <c r="F1720" s="25">
        <v>109.8</v>
      </c>
      <c r="G1720" s="22" t="s">
        <v>41</v>
      </c>
      <c r="H1720" s="26">
        <v>150</v>
      </c>
      <c r="I1720" s="27">
        <v>16470</v>
      </c>
      <c r="J1720" s="22" t="s">
        <v>23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99</v>
      </c>
      <c r="C1721" s="30">
        <v>44599.547328747503</v>
      </c>
      <c r="D1721" s="28" t="s">
        <v>10</v>
      </c>
      <c r="E1721" s="28" t="s">
        <v>27</v>
      </c>
      <c r="F1721" s="31">
        <v>109.8</v>
      </c>
      <c r="G1721" s="28" t="s">
        <v>41</v>
      </c>
      <c r="H1721" s="32">
        <v>263</v>
      </c>
      <c r="I1721" s="33">
        <v>28877.4</v>
      </c>
      <c r="J1721" s="28" t="s">
        <v>23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99</v>
      </c>
      <c r="C1722" s="24">
        <v>44599.547328844499</v>
      </c>
      <c r="D1722" s="22" t="s">
        <v>10</v>
      </c>
      <c r="E1722" s="22" t="s">
        <v>27</v>
      </c>
      <c r="F1722" s="25">
        <v>109.8</v>
      </c>
      <c r="G1722" s="22" t="s">
        <v>41</v>
      </c>
      <c r="H1722" s="26">
        <v>550</v>
      </c>
      <c r="I1722" s="27">
        <v>60390</v>
      </c>
      <c r="J1722" s="22" t="s">
        <v>28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99</v>
      </c>
      <c r="C1723" s="30">
        <v>44599.547328875902</v>
      </c>
      <c r="D1723" s="28" t="s">
        <v>10</v>
      </c>
      <c r="E1723" s="28" t="s">
        <v>27</v>
      </c>
      <c r="F1723" s="31">
        <v>109.8</v>
      </c>
      <c r="G1723" s="28" t="s">
        <v>41</v>
      </c>
      <c r="H1723" s="32">
        <v>550</v>
      </c>
      <c r="I1723" s="33">
        <v>60390</v>
      </c>
      <c r="J1723" s="28" t="s">
        <v>28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99</v>
      </c>
      <c r="C1724" s="24">
        <v>44599.547562471402</v>
      </c>
      <c r="D1724" s="22" t="s">
        <v>10</v>
      </c>
      <c r="E1724" s="22" t="s">
        <v>27</v>
      </c>
      <c r="F1724" s="25">
        <v>109.8</v>
      </c>
      <c r="G1724" s="22" t="s">
        <v>41</v>
      </c>
      <c r="H1724" s="26">
        <v>500</v>
      </c>
      <c r="I1724" s="27">
        <v>54900</v>
      </c>
      <c r="J1724" s="22" t="s">
        <v>28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99</v>
      </c>
      <c r="C1725" s="30">
        <v>44599.547562471598</v>
      </c>
      <c r="D1725" s="28" t="s">
        <v>10</v>
      </c>
      <c r="E1725" s="28" t="s">
        <v>27</v>
      </c>
      <c r="F1725" s="31">
        <v>109.8</v>
      </c>
      <c r="G1725" s="28" t="s">
        <v>41</v>
      </c>
      <c r="H1725" s="32">
        <v>50</v>
      </c>
      <c r="I1725" s="33">
        <v>5490</v>
      </c>
      <c r="J1725" s="28" t="s">
        <v>28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99</v>
      </c>
      <c r="C1726" s="24">
        <v>44599.547562471598</v>
      </c>
      <c r="D1726" s="22" t="s">
        <v>10</v>
      </c>
      <c r="E1726" s="22" t="s">
        <v>27</v>
      </c>
      <c r="F1726" s="25">
        <v>109.8</v>
      </c>
      <c r="G1726" s="22" t="s">
        <v>41</v>
      </c>
      <c r="H1726" s="26">
        <v>239</v>
      </c>
      <c r="I1726" s="27">
        <v>26242.2</v>
      </c>
      <c r="J1726" s="22" t="s">
        <v>28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99</v>
      </c>
      <c r="C1727" s="30">
        <v>44599.547562568398</v>
      </c>
      <c r="D1727" s="28" t="s">
        <v>10</v>
      </c>
      <c r="E1727" s="28" t="s">
        <v>27</v>
      </c>
      <c r="F1727" s="31">
        <v>109.8</v>
      </c>
      <c r="G1727" s="28" t="s">
        <v>41</v>
      </c>
      <c r="H1727" s="32">
        <v>64</v>
      </c>
      <c r="I1727" s="33">
        <v>7027.2</v>
      </c>
      <c r="J1727" s="28" t="s">
        <v>23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99</v>
      </c>
      <c r="C1728" s="24">
        <v>44599.547562797801</v>
      </c>
      <c r="D1728" s="22" t="s">
        <v>10</v>
      </c>
      <c r="E1728" s="22" t="s">
        <v>27</v>
      </c>
      <c r="F1728" s="25">
        <v>109.8</v>
      </c>
      <c r="G1728" s="22" t="s">
        <v>41</v>
      </c>
      <c r="H1728" s="26">
        <v>500</v>
      </c>
      <c r="I1728" s="27">
        <v>54900</v>
      </c>
      <c r="J1728" s="22" t="s">
        <v>23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99</v>
      </c>
      <c r="C1729" s="30">
        <v>44599.547562799002</v>
      </c>
      <c r="D1729" s="28" t="s">
        <v>10</v>
      </c>
      <c r="E1729" s="28" t="s">
        <v>27</v>
      </c>
      <c r="F1729" s="31">
        <v>109.8</v>
      </c>
      <c r="G1729" s="28" t="s">
        <v>41</v>
      </c>
      <c r="H1729" s="32">
        <v>388</v>
      </c>
      <c r="I1729" s="33">
        <v>42602.400000000001</v>
      </c>
      <c r="J1729" s="28" t="s">
        <v>23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99</v>
      </c>
      <c r="C1730" s="24">
        <v>44599.547647077998</v>
      </c>
      <c r="D1730" s="22" t="s">
        <v>10</v>
      </c>
      <c r="E1730" s="22" t="s">
        <v>27</v>
      </c>
      <c r="F1730" s="25">
        <v>109.8</v>
      </c>
      <c r="G1730" s="22" t="s">
        <v>41</v>
      </c>
      <c r="H1730" s="26">
        <v>1500</v>
      </c>
      <c r="I1730" s="27">
        <v>164700</v>
      </c>
      <c r="J1730" s="22" t="s">
        <v>28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99</v>
      </c>
      <c r="C1731" s="30">
        <v>44599.547647078602</v>
      </c>
      <c r="D1731" s="28" t="s">
        <v>10</v>
      </c>
      <c r="E1731" s="28" t="s">
        <v>27</v>
      </c>
      <c r="F1731" s="31">
        <v>109.8</v>
      </c>
      <c r="G1731" s="28" t="s">
        <v>41</v>
      </c>
      <c r="H1731" s="32">
        <v>241</v>
      </c>
      <c r="I1731" s="33">
        <v>26461.8</v>
      </c>
      <c r="J1731" s="28" t="s">
        <v>28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99</v>
      </c>
      <c r="C1732" s="24">
        <v>44599.547647162697</v>
      </c>
      <c r="D1732" s="22" t="s">
        <v>10</v>
      </c>
      <c r="E1732" s="22" t="s">
        <v>27</v>
      </c>
      <c r="F1732" s="25">
        <v>109.8</v>
      </c>
      <c r="G1732" s="22" t="s">
        <v>41</v>
      </c>
      <c r="H1732" s="26">
        <v>115</v>
      </c>
      <c r="I1732" s="27">
        <v>12627</v>
      </c>
      <c r="J1732" s="22" t="s">
        <v>23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99</v>
      </c>
      <c r="C1733" s="30">
        <v>44599.547647162697</v>
      </c>
      <c r="D1733" s="28" t="s">
        <v>10</v>
      </c>
      <c r="E1733" s="28" t="s">
        <v>27</v>
      </c>
      <c r="F1733" s="31">
        <v>109.8</v>
      </c>
      <c r="G1733" s="28" t="s">
        <v>41</v>
      </c>
      <c r="H1733" s="32">
        <v>385</v>
      </c>
      <c r="I1733" s="33">
        <v>42273</v>
      </c>
      <c r="J1733" s="28" t="s">
        <v>23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99</v>
      </c>
      <c r="C1734" s="24">
        <v>44599.547647168503</v>
      </c>
      <c r="D1734" s="22" t="s">
        <v>10</v>
      </c>
      <c r="E1734" s="22" t="s">
        <v>27</v>
      </c>
      <c r="F1734" s="25">
        <v>109.8</v>
      </c>
      <c r="G1734" s="22" t="s">
        <v>41</v>
      </c>
      <c r="H1734" s="26">
        <v>445</v>
      </c>
      <c r="I1734" s="27">
        <v>48861</v>
      </c>
      <c r="J1734" s="22" t="s">
        <v>23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99</v>
      </c>
      <c r="C1735" s="30">
        <v>44599.547647311199</v>
      </c>
      <c r="D1735" s="28" t="s">
        <v>10</v>
      </c>
      <c r="E1735" s="28" t="s">
        <v>27</v>
      </c>
      <c r="F1735" s="31">
        <v>109.8</v>
      </c>
      <c r="G1735" s="28" t="s">
        <v>41</v>
      </c>
      <c r="H1735" s="32">
        <v>236</v>
      </c>
      <c r="I1735" s="33">
        <v>25912.799999999999</v>
      </c>
      <c r="J1735" s="28" t="s">
        <v>28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99</v>
      </c>
      <c r="C1736" s="24">
        <v>44599.5486353339</v>
      </c>
      <c r="D1736" s="22" t="s">
        <v>10</v>
      </c>
      <c r="E1736" s="22" t="s">
        <v>27</v>
      </c>
      <c r="F1736" s="25">
        <v>109.76</v>
      </c>
      <c r="G1736" s="22" t="s">
        <v>41</v>
      </c>
      <c r="H1736" s="26">
        <v>310</v>
      </c>
      <c r="I1736" s="27">
        <v>34025.599999999999</v>
      </c>
      <c r="J1736" s="22" t="s">
        <v>23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99</v>
      </c>
      <c r="C1737" s="30">
        <v>44599.5486353339</v>
      </c>
      <c r="D1737" s="28" t="s">
        <v>10</v>
      </c>
      <c r="E1737" s="28" t="s">
        <v>27</v>
      </c>
      <c r="F1737" s="31">
        <v>109.76</v>
      </c>
      <c r="G1737" s="28" t="s">
        <v>41</v>
      </c>
      <c r="H1737" s="32">
        <v>22</v>
      </c>
      <c r="I1737" s="33">
        <v>2414.7199999999998</v>
      </c>
      <c r="J1737" s="28" t="s">
        <v>23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99</v>
      </c>
      <c r="C1738" s="24">
        <v>44599.548963042696</v>
      </c>
      <c r="D1738" s="22" t="s">
        <v>10</v>
      </c>
      <c r="E1738" s="22" t="s">
        <v>27</v>
      </c>
      <c r="F1738" s="25">
        <v>109.8</v>
      </c>
      <c r="G1738" s="22" t="s">
        <v>41</v>
      </c>
      <c r="H1738" s="26">
        <v>500</v>
      </c>
      <c r="I1738" s="27">
        <v>54900</v>
      </c>
      <c r="J1738" s="22" t="s">
        <v>23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99</v>
      </c>
      <c r="C1739" s="30">
        <v>44599.548963137997</v>
      </c>
      <c r="D1739" s="28" t="s">
        <v>10</v>
      </c>
      <c r="E1739" s="28" t="s">
        <v>27</v>
      </c>
      <c r="F1739" s="31">
        <v>109.8</v>
      </c>
      <c r="G1739" s="28" t="s">
        <v>41</v>
      </c>
      <c r="H1739" s="32">
        <v>1069</v>
      </c>
      <c r="I1739" s="33">
        <v>117376.2</v>
      </c>
      <c r="J1739" s="28" t="s">
        <v>28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99</v>
      </c>
      <c r="C1740" s="24">
        <v>44599.548963252499</v>
      </c>
      <c r="D1740" s="22" t="s">
        <v>10</v>
      </c>
      <c r="E1740" s="22" t="s">
        <v>27</v>
      </c>
      <c r="F1740" s="25">
        <v>109.8</v>
      </c>
      <c r="G1740" s="22" t="s">
        <v>41</v>
      </c>
      <c r="H1740" s="26">
        <v>312</v>
      </c>
      <c r="I1740" s="27">
        <v>34257.599999999999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99</v>
      </c>
      <c r="C1741" s="30">
        <v>44599.548963844099</v>
      </c>
      <c r="D1741" s="28" t="s">
        <v>10</v>
      </c>
      <c r="E1741" s="28" t="s">
        <v>27</v>
      </c>
      <c r="F1741" s="31">
        <v>109.8</v>
      </c>
      <c r="G1741" s="28" t="s">
        <v>41</v>
      </c>
      <c r="H1741" s="32">
        <v>632</v>
      </c>
      <c r="I1741" s="33">
        <v>69393.600000000006</v>
      </c>
      <c r="J1741" s="28" t="s">
        <v>28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99</v>
      </c>
      <c r="C1742" s="24">
        <v>44599.548963965499</v>
      </c>
      <c r="D1742" s="22" t="s">
        <v>10</v>
      </c>
      <c r="E1742" s="22" t="s">
        <v>27</v>
      </c>
      <c r="F1742" s="25">
        <v>109.8</v>
      </c>
      <c r="G1742" s="22" t="s">
        <v>41</v>
      </c>
      <c r="H1742" s="26">
        <v>230</v>
      </c>
      <c r="I1742" s="27">
        <v>25254</v>
      </c>
      <c r="J1742" s="22" t="s">
        <v>24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99</v>
      </c>
      <c r="C1743" s="30">
        <v>44599.549277887301</v>
      </c>
      <c r="D1743" s="28" t="s">
        <v>10</v>
      </c>
      <c r="E1743" s="28" t="s">
        <v>21</v>
      </c>
      <c r="F1743" s="31">
        <v>10.488</v>
      </c>
      <c r="G1743" s="28" t="s">
        <v>41</v>
      </c>
      <c r="H1743" s="32">
        <v>203</v>
      </c>
      <c r="I1743" s="33">
        <v>2129.06</v>
      </c>
      <c r="J1743" s="28" t="s">
        <v>23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99</v>
      </c>
      <c r="C1744" s="24">
        <v>44599.549277983402</v>
      </c>
      <c r="D1744" s="22" t="s">
        <v>10</v>
      </c>
      <c r="E1744" s="22" t="s">
        <v>21</v>
      </c>
      <c r="F1744" s="25">
        <v>10.488</v>
      </c>
      <c r="G1744" s="22" t="s">
        <v>41</v>
      </c>
      <c r="H1744" s="26">
        <v>302</v>
      </c>
      <c r="I1744" s="27">
        <v>3167.38</v>
      </c>
      <c r="J1744" s="22" t="s">
        <v>22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99</v>
      </c>
      <c r="C1745" s="30">
        <v>44599.549278104001</v>
      </c>
      <c r="D1745" s="28" t="s">
        <v>10</v>
      </c>
      <c r="E1745" s="28" t="s">
        <v>21</v>
      </c>
      <c r="F1745" s="31">
        <v>10.488</v>
      </c>
      <c r="G1745" s="28" t="s">
        <v>41</v>
      </c>
      <c r="H1745" s="32">
        <v>203</v>
      </c>
      <c r="I1745" s="33">
        <v>2129.06</v>
      </c>
      <c r="J1745" s="28" t="s">
        <v>23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99</v>
      </c>
      <c r="C1746" s="24">
        <v>44599.549296698497</v>
      </c>
      <c r="D1746" s="22" t="s">
        <v>10</v>
      </c>
      <c r="E1746" s="22" t="s">
        <v>21</v>
      </c>
      <c r="F1746" s="25">
        <v>10.488</v>
      </c>
      <c r="G1746" s="22" t="s">
        <v>41</v>
      </c>
      <c r="H1746" s="26">
        <v>203</v>
      </c>
      <c r="I1746" s="27">
        <v>2129.06</v>
      </c>
      <c r="J1746" s="22" t="s">
        <v>23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99</v>
      </c>
      <c r="C1747" s="30">
        <v>44599.549296698802</v>
      </c>
      <c r="D1747" s="28" t="s">
        <v>10</v>
      </c>
      <c r="E1747" s="28" t="s">
        <v>21</v>
      </c>
      <c r="F1747" s="31">
        <v>10.488</v>
      </c>
      <c r="G1747" s="28" t="s">
        <v>41</v>
      </c>
      <c r="H1747" s="32">
        <v>37</v>
      </c>
      <c r="I1747" s="33">
        <v>388.06</v>
      </c>
      <c r="J1747" s="28" t="s">
        <v>24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99</v>
      </c>
      <c r="C1748" s="24">
        <v>44599.549296748301</v>
      </c>
      <c r="D1748" s="22" t="s">
        <v>10</v>
      </c>
      <c r="E1748" s="22" t="s">
        <v>21</v>
      </c>
      <c r="F1748" s="25">
        <v>10.488</v>
      </c>
      <c r="G1748" s="22" t="s">
        <v>41</v>
      </c>
      <c r="H1748" s="26">
        <v>174</v>
      </c>
      <c r="I1748" s="27">
        <v>1824.91</v>
      </c>
      <c r="J1748" s="22" t="s">
        <v>22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99</v>
      </c>
      <c r="C1749" s="30">
        <v>44599.549296748897</v>
      </c>
      <c r="D1749" s="28" t="s">
        <v>10</v>
      </c>
      <c r="E1749" s="28" t="s">
        <v>21</v>
      </c>
      <c r="F1749" s="31">
        <v>10.488</v>
      </c>
      <c r="G1749" s="28" t="s">
        <v>41</v>
      </c>
      <c r="H1749" s="32">
        <v>128</v>
      </c>
      <c r="I1749" s="33">
        <v>1342.46</v>
      </c>
      <c r="J1749" s="28" t="s">
        <v>22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99</v>
      </c>
      <c r="C1750" s="24">
        <v>44599.549296795602</v>
      </c>
      <c r="D1750" s="22" t="s">
        <v>10</v>
      </c>
      <c r="E1750" s="22" t="s">
        <v>21</v>
      </c>
      <c r="F1750" s="25">
        <v>10.488</v>
      </c>
      <c r="G1750" s="22" t="s">
        <v>41</v>
      </c>
      <c r="H1750" s="26">
        <v>302</v>
      </c>
      <c r="I1750" s="27">
        <v>3167.38</v>
      </c>
      <c r="J1750" s="22" t="s">
        <v>22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99</v>
      </c>
      <c r="C1751" s="30">
        <v>44599.549296916797</v>
      </c>
      <c r="D1751" s="28" t="s">
        <v>10</v>
      </c>
      <c r="E1751" s="28" t="s">
        <v>21</v>
      </c>
      <c r="F1751" s="31">
        <v>10.488</v>
      </c>
      <c r="G1751" s="28" t="s">
        <v>41</v>
      </c>
      <c r="H1751" s="32">
        <v>203</v>
      </c>
      <c r="I1751" s="33">
        <v>2129.06</v>
      </c>
      <c r="J1751" s="28" t="s">
        <v>23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99</v>
      </c>
      <c r="C1752" s="24">
        <v>44599.549502084199</v>
      </c>
      <c r="D1752" s="22" t="s">
        <v>10</v>
      </c>
      <c r="E1752" s="22" t="s">
        <v>29</v>
      </c>
      <c r="F1752" s="25">
        <v>78.150000000000006</v>
      </c>
      <c r="G1752" s="22" t="s">
        <v>41</v>
      </c>
      <c r="H1752" s="26">
        <v>239</v>
      </c>
      <c r="I1752" s="27">
        <v>18677.849999999999</v>
      </c>
      <c r="J1752" s="22" t="s">
        <v>30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99</v>
      </c>
      <c r="C1753" s="30">
        <v>44599.550544585501</v>
      </c>
      <c r="D1753" s="28" t="s">
        <v>10</v>
      </c>
      <c r="E1753" s="28" t="s">
        <v>27</v>
      </c>
      <c r="F1753" s="31">
        <v>109.84</v>
      </c>
      <c r="G1753" s="28" t="s">
        <v>41</v>
      </c>
      <c r="H1753" s="32">
        <v>161</v>
      </c>
      <c r="I1753" s="33">
        <v>17684.240000000002</v>
      </c>
      <c r="J1753" s="28" t="s">
        <v>23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99</v>
      </c>
      <c r="C1754" s="24">
        <v>44599.550544586797</v>
      </c>
      <c r="D1754" s="22" t="s">
        <v>10</v>
      </c>
      <c r="E1754" s="22" t="s">
        <v>21</v>
      </c>
      <c r="F1754" s="25">
        <v>10.494</v>
      </c>
      <c r="G1754" s="22" t="s">
        <v>41</v>
      </c>
      <c r="H1754" s="26">
        <v>237</v>
      </c>
      <c r="I1754" s="27">
        <v>2487.08</v>
      </c>
      <c r="J1754" s="22" t="s">
        <v>23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99</v>
      </c>
      <c r="C1755" s="30">
        <v>44599.550544591097</v>
      </c>
      <c r="D1755" s="28" t="s">
        <v>10</v>
      </c>
      <c r="E1755" s="28" t="s">
        <v>27</v>
      </c>
      <c r="F1755" s="31">
        <v>109.84</v>
      </c>
      <c r="G1755" s="28" t="s">
        <v>41</v>
      </c>
      <c r="H1755" s="32">
        <v>161</v>
      </c>
      <c r="I1755" s="33">
        <v>17684.240000000002</v>
      </c>
      <c r="J1755" s="28" t="s">
        <v>23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99</v>
      </c>
      <c r="C1756" s="24">
        <v>44599.550544594204</v>
      </c>
      <c r="D1756" s="22" t="s">
        <v>10</v>
      </c>
      <c r="E1756" s="22" t="s">
        <v>27</v>
      </c>
      <c r="F1756" s="25">
        <v>109.84</v>
      </c>
      <c r="G1756" s="22" t="s">
        <v>41</v>
      </c>
      <c r="H1756" s="26">
        <v>161</v>
      </c>
      <c r="I1756" s="27">
        <v>17684.240000000002</v>
      </c>
      <c r="J1756" s="22" t="s">
        <v>23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99</v>
      </c>
      <c r="C1757" s="30">
        <v>44599.550544682999</v>
      </c>
      <c r="D1757" s="28" t="s">
        <v>10</v>
      </c>
      <c r="E1757" s="28" t="s">
        <v>21</v>
      </c>
      <c r="F1757" s="31">
        <v>10.494</v>
      </c>
      <c r="G1757" s="28" t="s">
        <v>41</v>
      </c>
      <c r="H1757" s="32">
        <v>353</v>
      </c>
      <c r="I1757" s="33">
        <v>3704.38</v>
      </c>
      <c r="J1757" s="28" t="s">
        <v>22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99</v>
      </c>
      <c r="C1758" s="24">
        <v>44599.550544682999</v>
      </c>
      <c r="D1758" s="22" t="s">
        <v>10</v>
      </c>
      <c r="E1758" s="22" t="s">
        <v>21</v>
      </c>
      <c r="F1758" s="25">
        <v>10.494</v>
      </c>
      <c r="G1758" s="22" t="s">
        <v>41</v>
      </c>
      <c r="H1758" s="26">
        <v>537</v>
      </c>
      <c r="I1758" s="27">
        <v>5635.28</v>
      </c>
      <c r="J1758" s="22" t="s">
        <v>22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99</v>
      </c>
      <c r="C1759" s="30">
        <v>44599.5505446881</v>
      </c>
      <c r="D1759" s="28" t="s">
        <v>10</v>
      </c>
      <c r="E1759" s="28" t="s">
        <v>27</v>
      </c>
      <c r="F1759" s="31">
        <v>109.84</v>
      </c>
      <c r="G1759" s="28" t="s">
        <v>41</v>
      </c>
      <c r="H1759" s="32">
        <v>336</v>
      </c>
      <c r="I1759" s="33">
        <v>36906.239999999998</v>
      </c>
      <c r="J1759" s="28" t="s">
        <v>28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99</v>
      </c>
      <c r="C1760" s="24">
        <v>44599.550544740698</v>
      </c>
      <c r="D1760" s="22" t="s">
        <v>10</v>
      </c>
      <c r="E1760" s="22" t="s">
        <v>21</v>
      </c>
      <c r="F1760" s="25">
        <v>10.494</v>
      </c>
      <c r="G1760" s="22" t="s">
        <v>41</v>
      </c>
      <c r="H1760" s="26">
        <v>237</v>
      </c>
      <c r="I1760" s="27">
        <v>2487.08</v>
      </c>
      <c r="J1760" s="22" t="s">
        <v>23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99</v>
      </c>
      <c r="C1761" s="30">
        <v>44599.550544779697</v>
      </c>
      <c r="D1761" s="28" t="s">
        <v>10</v>
      </c>
      <c r="E1761" s="28" t="s">
        <v>21</v>
      </c>
      <c r="F1761" s="31">
        <v>10.494</v>
      </c>
      <c r="G1761" s="28" t="s">
        <v>41</v>
      </c>
      <c r="H1761" s="32">
        <v>237</v>
      </c>
      <c r="I1761" s="33">
        <v>2487.08</v>
      </c>
      <c r="J1761" s="28" t="s">
        <v>23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99</v>
      </c>
      <c r="C1762" s="24">
        <v>44599.550544779697</v>
      </c>
      <c r="D1762" s="22" t="s">
        <v>10</v>
      </c>
      <c r="E1762" s="22" t="s">
        <v>21</v>
      </c>
      <c r="F1762" s="25">
        <v>10.494</v>
      </c>
      <c r="G1762" s="22" t="s">
        <v>41</v>
      </c>
      <c r="H1762" s="26">
        <v>237</v>
      </c>
      <c r="I1762" s="27">
        <v>2487.08</v>
      </c>
      <c r="J1762" s="22" t="s">
        <v>23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99</v>
      </c>
      <c r="C1763" s="30">
        <v>44599.550544779697</v>
      </c>
      <c r="D1763" s="28" t="s">
        <v>10</v>
      </c>
      <c r="E1763" s="28" t="s">
        <v>21</v>
      </c>
      <c r="F1763" s="31">
        <v>10.494</v>
      </c>
      <c r="G1763" s="28" t="s">
        <v>41</v>
      </c>
      <c r="H1763" s="32">
        <v>237</v>
      </c>
      <c r="I1763" s="33">
        <v>2487.08</v>
      </c>
      <c r="J1763" s="28" t="s">
        <v>23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99</v>
      </c>
      <c r="C1764" s="24">
        <v>44599.550544779697</v>
      </c>
      <c r="D1764" s="22" t="s">
        <v>10</v>
      </c>
      <c r="E1764" s="22" t="s">
        <v>21</v>
      </c>
      <c r="F1764" s="25">
        <v>10.494</v>
      </c>
      <c r="G1764" s="22" t="s">
        <v>41</v>
      </c>
      <c r="H1764" s="26">
        <v>237</v>
      </c>
      <c r="I1764" s="27">
        <v>2487.08</v>
      </c>
      <c r="J1764" s="22" t="s">
        <v>23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99</v>
      </c>
      <c r="C1765" s="30">
        <v>44599.550544779697</v>
      </c>
      <c r="D1765" s="28" t="s">
        <v>10</v>
      </c>
      <c r="E1765" s="28" t="s">
        <v>21</v>
      </c>
      <c r="F1765" s="31">
        <v>10.494</v>
      </c>
      <c r="G1765" s="28" t="s">
        <v>41</v>
      </c>
      <c r="H1765" s="32">
        <v>62</v>
      </c>
      <c r="I1765" s="33">
        <v>650.63</v>
      </c>
      <c r="J1765" s="28" t="s">
        <v>23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99</v>
      </c>
      <c r="C1766" s="24">
        <v>44599.550544856902</v>
      </c>
      <c r="D1766" s="22" t="s">
        <v>10</v>
      </c>
      <c r="E1766" s="22" t="s">
        <v>21</v>
      </c>
      <c r="F1766" s="25">
        <v>10.494</v>
      </c>
      <c r="G1766" s="22" t="s">
        <v>41</v>
      </c>
      <c r="H1766" s="26">
        <v>353</v>
      </c>
      <c r="I1766" s="27">
        <v>3704.38</v>
      </c>
      <c r="J1766" s="22" t="s">
        <v>22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99</v>
      </c>
      <c r="C1767" s="30">
        <v>44599.550547031198</v>
      </c>
      <c r="D1767" s="28" t="s">
        <v>10</v>
      </c>
      <c r="E1767" s="28" t="s">
        <v>27</v>
      </c>
      <c r="F1767" s="31">
        <v>109.84</v>
      </c>
      <c r="G1767" s="28" t="s">
        <v>41</v>
      </c>
      <c r="H1767" s="32">
        <v>336</v>
      </c>
      <c r="I1767" s="33">
        <v>36906.239999999998</v>
      </c>
      <c r="J1767" s="28" t="s">
        <v>28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99</v>
      </c>
      <c r="C1768" s="24">
        <v>44599.550769873902</v>
      </c>
      <c r="D1768" s="22" t="s">
        <v>10</v>
      </c>
      <c r="E1768" s="22" t="s">
        <v>27</v>
      </c>
      <c r="F1768" s="25">
        <v>109.86</v>
      </c>
      <c r="G1768" s="22" t="s">
        <v>41</v>
      </c>
      <c r="H1768" s="26">
        <v>618</v>
      </c>
      <c r="I1768" s="27">
        <v>67893.48</v>
      </c>
      <c r="J1768" s="22" t="s">
        <v>28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99</v>
      </c>
      <c r="C1769" s="30">
        <v>44599.550769875001</v>
      </c>
      <c r="D1769" s="28" t="s">
        <v>10</v>
      </c>
      <c r="E1769" s="28" t="s">
        <v>27</v>
      </c>
      <c r="F1769" s="31">
        <v>109.86</v>
      </c>
      <c r="G1769" s="28" t="s">
        <v>41</v>
      </c>
      <c r="H1769" s="32">
        <v>265</v>
      </c>
      <c r="I1769" s="33">
        <v>29112.9</v>
      </c>
      <c r="J1769" s="28" t="s">
        <v>28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99</v>
      </c>
      <c r="C1770" s="24">
        <v>44599.550769875001</v>
      </c>
      <c r="D1770" s="22" t="s">
        <v>10</v>
      </c>
      <c r="E1770" s="22" t="s">
        <v>27</v>
      </c>
      <c r="F1770" s="25">
        <v>109.86</v>
      </c>
      <c r="G1770" s="22" t="s">
        <v>41</v>
      </c>
      <c r="H1770" s="26">
        <v>1</v>
      </c>
      <c r="I1770" s="27">
        <v>109.86</v>
      </c>
      <c r="J1770" s="22" t="s">
        <v>28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99</v>
      </c>
      <c r="C1771" s="30">
        <v>44599.550769972302</v>
      </c>
      <c r="D1771" s="28" t="s">
        <v>10</v>
      </c>
      <c r="E1771" s="28" t="s">
        <v>27</v>
      </c>
      <c r="F1771" s="31">
        <v>109.86</v>
      </c>
      <c r="G1771" s="28" t="s">
        <v>41</v>
      </c>
      <c r="H1771" s="32">
        <v>421</v>
      </c>
      <c r="I1771" s="33">
        <v>46251.06</v>
      </c>
      <c r="J1771" s="28" t="s">
        <v>23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99</v>
      </c>
      <c r="C1772" s="24">
        <v>44599.550876035799</v>
      </c>
      <c r="D1772" s="22" t="s">
        <v>10</v>
      </c>
      <c r="E1772" s="22" t="s">
        <v>27</v>
      </c>
      <c r="F1772" s="25">
        <v>109.86</v>
      </c>
      <c r="G1772" s="22" t="s">
        <v>41</v>
      </c>
      <c r="H1772" s="26">
        <v>20</v>
      </c>
      <c r="I1772" s="27">
        <v>2197.1999999999998</v>
      </c>
      <c r="J1772" s="22" t="s">
        <v>23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99</v>
      </c>
      <c r="C1773" s="30">
        <v>44599.551348942201</v>
      </c>
      <c r="D1773" s="28" t="s">
        <v>10</v>
      </c>
      <c r="E1773" s="28" t="s">
        <v>27</v>
      </c>
      <c r="F1773" s="31">
        <v>109.86</v>
      </c>
      <c r="G1773" s="28" t="s">
        <v>41</v>
      </c>
      <c r="H1773" s="32">
        <v>311</v>
      </c>
      <c r="I1773" s="33">
        <v>34166.46</v>
      </c>
      <c r="J1773" s="28" t="s">
        <v>28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99</v>
      </c>
      <c r="C1774" s="24">
        <v>44599.551348942201</v>
      </c>
      <c r="D1774" s="22" t="s">
        <v>10</v>
      </c>
      <c r="E1774" s="22" t="s">
        <v>27</v>
      </c>
      <c r="F1774" s="25">
        <v>109.86</v>
      </c>
      <c r="G1774" s="22" t="s">
        <v>41</v>
      </c>
      <c r="H1774" s="26">
        <v>56</v>
      </c>
      <c r="I1774" s="27">
        <v>6152.16</v>
      </c>
      <c r="J1774" s="22" t="s">
        <v>28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99</v>
      </c>
      <c r="C1775" s="30">
        <v>44599.551349039197</v>
      </c>
      <c r="D1775" s="28" t="s">
        <v>10</v>
      </c>
      <c r="E1775" s="28" t="s">
        <v>27</v>
      </c>
      <c r="F1775" s="31">
        <v>109.86</v>
      </c>
      <c r="G1775" s="28" t="s">
        <v>41</v>
      </c>
      <c r="H1775" s="32">
        <v>149</v>
      </c>
      <c r="I1775" s="33">
        <v>16369.14</v>
      </c>
      <c r="J1775" s="28" t="s">
        <v>23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99</v>
      </c>
      <c r="C1776" s="24">
        <v>44599.551349136404</v>
      </c>
      <c r="D1776" s="22" t="s">
        <v>10</v>
      </c>
      <c r="E1776" s="22" t="s">
        <v>27</v>
      </c>
      <c r="F1776" s="25">
        <v>109.86</v>
      </c>
      <c r="G1776" s="22" t="s">
        <v>41</v>
      </c>
      <c r="H1776" s="26">
        <v>311</v>
      </c>
      <c r="I1776" s="27">
        <v>34166.46</v>
      </c>
      <c r="J1776" s="22" t="s">
        <v>28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99</v>
      </c>
      <c r="C1777" s="30">
        <v>44599.551358469304</v>
      </c>
      <c r="D1777" s="28" t="s">
        <v>10</v>
      </c>
      <c r="E1777" s="28" t="s">
        <v>21</v>
      </c>
      <c r="F1777" s="31">
        <v>10.496</v>
      </c>
      <c r="G1777" s="28" t="s">
        <v>41</v>
      </c>
      <c r="H1777" s="32">
        <v>444</v>
      </c>
      <c r="I1777" s="33">
        <v>4660.22</v>
      </c>
      <c r="J1777" s="28" t="s">
        <v>23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99</v>
      </c>
      <c r="C1778" s="24">
        <v>44599.551421806202</v>
      </c>
      <c r="D1778" s="22" t="s">
        <v>10</v>
      </c>
      <c r="E1778" s="22" t="s">
        <v>27</v>
      </c>
      <c r="F1778" s="25">
        <v>109.86</v>
      </c>
      <c r="G1778" s="22" t="s">
        <v>41</v>
      </c>
      <c r="H1778" s="26">
        <v>43</v>
      </c>
      <c r="I1778" s="27">
        <v>4723.9799999999996</v>
      </c>
      <c r="J1778" s="22" t="s">
        <v>24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99</v>
      </c>
      <c r="C1779" s="30">
        <v>44599.551421806398</v>
      </c>
      <c r="D1779" s="28" t="s">
        <v>10</v>
      </c>
      <c r="E1779" s="28" t="s">
        <v>27</v>
      </c>
      <c r="F1779" s="31">
        <v>109.86</v>
      </c>
      <c r="G1779" s="28" t="s">
        <v>41</v>
      </c>
      <c r="H1779" s="32">
        <v>149</v>
      </c>
      <c r="I1779" s="33">
        <v>16369.14</v>
      </c>
      <c r="J1779" s="28" t="s">
        <v>23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99</v>
      </c>
      <c r="C1780" s="24">
        <v>44599.551421837597</v>
      </c>
      <c r="D1780" s="22" t="s">
        <v>10</v>
      </c>
      <c r="E1780" s="22" t="s">
        <v>27</v>
      </c>
      <c r="F1780" s="25">
        <v>109.86</v>
      </c>
      <c r="G1780" s="22" t="s">
        <v>41</v>
      </c>
      <c r="H1780" s="26">
        <v>311</v>
      </c>
      <c r="I1780" s="27">
        <v>34166.46</v>
      </c>
      <c r="J1780" s="22" t="s">
        <v>28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99</v>
      </c>
      <c r="C1781" s="30">
        <v>44599.551421837597</v>
      </c>
      <c r="D1781" s="28" t="s">
        <v>10</v>
      </c>
      <c r="E1781" s="28" t="s">
        <v>27</v>
      </c>
      <c r="F1781" s="31">
        <v>109.86</v>
      </c>
      <c r="G1781" s="28" t="s">
        <v>41</v>
      </c>
      <c r="H1781" s="32">
        <v>175</v>
      </c>
      <c r="I1781" s="33">
        <v>19225.5</v>
      </c>
      <c r="J1781" s="28" t="s">
        <v>28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99</v>
      </c>
      <c r="C1782" s="24">
        <v>44599.551438645904</v>
      </c>
      <c r="D1782" s="22" t="s">
        <v>10</v>
      </c>
      <c r="E1782" s="22" t="s">
        <v>21</v>
      </c>
      <c r="F1782" s="25">
        <v>10.496</v>
      </c>
      <c r="G1782" s="22" t="s">
        <v>41</v>
      </c>
      <c r="H1782" s="26">
        <v>167</v>
      </c>
      <c r="I1782" s="27">
        <v>1752.83</v>
      </c>
      <c r="J1782" s="22" t="s">
        <v>24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99</v>
      </c>
      <c r="C1783" s="30">
        <v>44599.5514386461</v>
      </c>
      <c r="D1783" s="28" t="s">
        <v>10</v>
      </c>
      <c r="E1783" s="28" t="s">
        <v>21</v>
      </c>
      <c r="F1783" s="31">
        <v>10.496</v>
      </c>
      <c r="G1783" s="28" t="s">
        <v>41</v>
      </c>
      <c r="H1783" s="32">
        <v>266</v>
      </c>
      <c r="I1783" s="33">
        <v>2791.94</v>
      </c>
      <c r="J1783" s="28" t="s">
        <v>23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99</v>
      </c>
      <c r="C1784" s="24">
        <v>44599.5514390385</v>
      </c>
      <c r="D1784" s="22" t="s">
        <v>10</v>
      </c>
      <c r="E1784" s="22" t="s">
        <v>21</v>
      </c>
      <c r="F1784" s="25">
        <v>10.496</v>
      </c>
      <c r="G1784" s="22" t="s">
        <v>41</v>
      </c>
      <c r="H1784" s="26">
        <v>564</v>
      </c>
      <c r="I1784" s="27">
        <v>5919.74</v>
      </c>
      <c r="J1784" s="22" t="s">
        <v>22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99</v>
      </c>
      <c r="C1785" s="30">
        <v>44599.551439156101</v>
      </c>
      <c r="D1785" s="28" t="s">
        <v>10</v>
      </c>
      <c r="E1785" s="28" t="s">
        <v>21</v>
      </c>
      <c r="F1785" s="31">
        <v>10.496</v>
      </c>
      <c r="G1785" s="28" t="s">
        <v>41</v>
      </c>
      <c r="H1785" s="32">
        <v>1602</v>
      </c>
      <c r="I1785" s="33">
        <v>16814.59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99</v>
      </c>
      <c r="C1786" s="24">
        <v>44599.551439157498</v>
      </c>
      <c r="D1786" s="22" t="s">
        <v>10</v>
      </c>
      <c r="E1786" s="22" t="s">
        <v>27</v>
      </c>
      <c r="F1786" s="25">
        <v>109.86</v>
      </c>
      <c r="G1786" s="22" t="s">
        <v>41</v>
      </c>
      <c r="H1786" s="26">
        <v>492</v>
      </c>
      <c r="I1786" s="27">
        <v>54051.12</v>
      </c>
      <c r="J1786" s="22" t="s">
        <v>23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99</v>
      </c>
      <c r="C1787" s="30">
        <v>44599.551439157898</v>
      </c>
      <c r="D1787" s="28" t="s">
        <v>10</v>
      </c>
      <c r="E1787" s="28" t="s">
        <v>27</v>
      </c>
      <c r="F1787" s="31">
        <v>109.86</v>
      </c>
      <c r="G1787" s="28" t="s">
        <v>41</v>
      </c>
      <c r="H1787" s="32">
        <v>11</v>
      </c>
      <c r="I1787" s="33">
        <v>1208.46</v>
      </c>
      <c r="J1787" s="28" t="s">
        <v>23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99</v>
      </c>
      <c r="C1788" s="24">
        <v>44599.551439160998</v>
      </c>
      <c r="D1788" s="22" t="s">
        <v>10</v>
      </c>
      <c r="E1788" s="22" t="s">
        <v>27</v>
      </c>
      <c r="F1788" s="25">
        <v>109.86</v>
      </c>
      <c r="G1788" s="22" t="s">
        <v>41</v>
      </c>
      <c r="H1788" s="26">
        <v>314</v>
      </c>
      <c r="I1788" s="27">
        <v>34496.04</v>
      </c>
      <c r="J1788" s="22" t="s">
        <v>23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99</v>
      </c>
      <c r="C1789" s="30">
        <v>44599.551439255301</v>
      </c>
      <c r="D1789" s="28" t="s">
        <v>10</v>
      </c>
      <c r="E1789" s="28" t="s">
        <v>21</v>
      </c>
      <c r="F1789" s="31">
        <v>10.496</v>
      </c>
      <c r="G1789" s="28" t="s">
        <v>41</v>
      </c>
      <c r="H1789" s="32">
        <v>564</v>
      </c>
      <c r="I1789" s="33">
        <v>5919.74</v>
      </c>
      <c r="J1789" s="28" t="s">
        <v>22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99</v>
      </c>
      <c r="C1790" s="24">
        <v>44599.5514392732</v>
      </c>
      <c r="D1790" s="22" t="s">
        <v>10</v>
      </c>
      <c r="E1790" s="22" t="s">
        <v>21</v>
      </c>
      <c r="F1790" s="25">
        <v>10.496</v>
      </c>
      <c r="G1790" s="22" t="s">
        <v>41</v>
      </c>
      <c r="H1790" s="26">
        <v>564</v>
      </c>
      <c r="I1790" s="27">
        <v>5919.74</v>
      </c>
      <c r="J1790" s="22" t="s">
        <v>22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99</v>
      </c>
      <c r="C1791" s="30">
        <v>44599.551439273499</v>
      </c>
      <c r="D1791" s="28" t="s">
        <v>10</v>
      </c>
      <c r="E1791" s="28" t="s">
        <v>21</v>
      </c>
      <c r="F1791" s="31">
        <v>10.496</v>
      </c>
      <c r="G1791" s="28" t="s">
        <v>41</v>
      </c>
      <c r="H1791" s="32">
        <v>750</v>
      </c>
      <c r="I1791" s="33">
        <v>7872</v>
      </c>
      <c r="J1791" s="28" t="s">
        <v>22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99</v>
      </c>
      <c r="C1792" s="24">
        <v>44599.551439276001</v>
      </c>
      <c r="D1792" s="22" t="s">
        <v>10</v>
      </c>
      <c r="E1792" s="22" t="s">
        <v>21</v>
      </c>
      <c r="F1792" s="25">
        <v>10.496</v>
      </c>
      <c r="G1792" s="22" t="s">
        <v>41</v>
      </c>
      <c r="H1792" s="26">
        <v>35</v>
      </c>
      <c r="I1792" s="27">
        <v>367.36</v>
      </c>
      <c r="J1792" s="22" t="s">
        <v>22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99</v>
      </c>
      <c r="C1793" s="30">
        <v>44599.552035168803</v>
      </c>
      <c r="D1793" s="28" t="s">
        <v>10</v>
      </c>
      <c r="E1793" s="28" t="s">
        <v>21</v>
      </c>
      <c r="F1793" s="31">
        <v>10.5</v>
      </c>
      <c r="G1793" s="28" t="s">
        <v>41</v>
      </c>
      <c r="H1793" s="32">
        <v>1240</v>
      </c>
      <c r="I1793" s="33">
        <v>13020</v>
      </c>
      <c r="J1793" s="28" t="s">
        <v>22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99</v>
      </c>
      <c r="C1794" s="24">
        <v>44599.552038693</v>
      </c>
      <c r="D1794" s="22" t="s">
        <v>10</v>
      </c>
      <c r="E1794" s="22" t="s">
        <v>21</v>
      </c>
      <c r="F1794" s="25">
        <v>10.5</v>
      </c>
      <c r="G1794" s="22" t="s">
        <v>41</v>
      </c>
      <c r="H1794" s="26">
        <v>564</v>
      </c>
      <c r="I1794" s="27">
        <v>5922</v>
      </c>
      <c r="J1794" s="22" t="s">
        <v>22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99</v>
      </c>
      <c r="C1795" s="30">
        <v>44599.552038693197</v>
      </c>
      <c r="D1795" s="28" t="s">
        <v>10</v>
      </c>
      <c r="E1795" s="28" t="s">
        <v>21</v>
      </c>
      <c r="F1795" s="31">
        <v>10.5</v>
      </c>
      <c r="G1795" s="28" t="s">
        <v>41</v>
      </c>
      <c r="H1795" s="32">
        <v>676</v>
      </c>
      <c r="I1795" s="33">
        <v>7098</v>
      </c>
      <c r="J1795" s="28" t="s">
        <v>22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99</v>
      </c>
      <c r="C1796" s="24">
        <v>44599.552057558903</v>
      </c>
      <c r="D1796" s="22" t="s">
        <v>10</v>
      </c>
      <c r="E1796" s="22" t="s">
        <v>27</v>
      </c>
      <c r="F1796" s="25">
        <v>109.88</v>
      </c>
      <c r="G1796" s="22" t="s">
        <v>41</v>
      </c>
      <c r="H1796" s="26">
        <v>943</v>
      </c>
      <c r="I1796" s="27">
        <v>103616.84</v>
      </c>
      <c r="J1796" s="22" t="s">
        <v>28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99</v>
      </c>
      <c r="C1797" s="30">
        <v>44599.5520575591</v>
      </c>
      <c r="D1797" s="28" t="s">
        <v>10</v>
      </c>
      <c r="E1797" s="28" t="s">
        <v>29</v>
      </c>
      <c r="F1797" s="31">
        <v>78.22</v>
      </c>
      <c r="G1797" s="28" t="s">
        <v>41</v>
      </c>
      <c r="H1797" s="32">
        <v>765</v>
      </c>
      <c r="I1797" s="33">
        <v>59838.3</v>
      </c>
      <c r="J1797" s="28" t="s">
        <v>30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99</v>
      </c>
      <c r="C1798" s="24">
        <v>44599.5520575595</v>
      </c>
      <c r="D1798" s="22" t="s">
        <v>10</v>
      </c>
      <c r="E1798" s="22" t="s">
        <v>29</v>
      </c>
      <c r="F1798" s="25">
        <v>78.22</v>
      </c>
      <c r="G1798" s="22" t="s">
        <v>41</v>
      </c>
      <c r="H1798" s="26">
        <v>304</v>
      </c>
      <c r="I1798" s="27">
        <v>23778.880000000001</v>
      </c>
      <c r="J1798" s="22" t="s">
        <v>30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99</v>
      </c>
      <c r="C1799" s="30">
        <v>44599.5520575599</v>
      </c>
      <c r="D1799" s="28" t="s">
        <v>10</v>
      </c>
      <c r="E1799" s="28" t="s">
        <v>29</v>
      </c>
      <c r="F1799" s="31">
        <v>78.209999999999994</v>
      </c>
      <c r="G1799" s="28" t="s">
        <v>41</v>
      </c>
      <c r="H1799" s="32">
        <v>235</v>
      </c>
      <c r="I1799" s="33">
        <v>18379.349999999999</v>
      </c>
      <c r="J1799" s="28" t="s">
        <v>30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99</v>
      </c>
      <c r="C1800" s="24">
        <v>44599.552477023601</v>
      </c>
      <c r="D1800" s="22" t="s">
        <v>10</v>
      </c>
      <c r="E1800" s="22" t="s">
        <v>27</v>
      </c>
      <c r="F1800" s="25">
        <v>109.9</v>
      </c>
      <c r="G1800" s="22" t="s">
        <v>41</v>
      </c>
      <c r="H1800" s="26">
        <v>1197</v>
      </c>
      <c r="I1800" s="27">
        <v>131550.29999999999</v>
      </c>
      <c r="J1800" s="22" t="s">
        <v>28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99</v>
      </c>
      <c r="C1801" s="30">
        <v>44599.552760961597</v>
      </c>
      <c r="D1801" s="28" t="s">
        <v>10</v>
      </c>
      <c r="E1801" s="28" t="s">
        <v>27</v>
      </c>
      <c r="F1801" s="31">
        <v>109.9</v>
      </c>
      <c r="G1801" s="28" t="s">
        <v>41</v>
      </c>
      <c r="H1801" s="32">
        <v>747</v>
      </c>
      <c r="I1801" s="33">
        <v>82095.3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99</v>
      </c>
      <c r="C1802" s="24">
        <v>44599.552761058701</v>
      </c>
      <c r="D1802" s="22" t="s">
        <v>10</v>
      </c>
      <c r="E1802" s="22" t="s">
        <v>27</v>
      </c>
      <c r="F1802" s="25">
        <v>109.9</v>
      </c>
      <c r="G1802" s="22" t="s">
        <v>41</v>
      </c>
      <c r="H1802" s="26">
        <v>734</v>
      </c>
      <c r="I1802" s="27">
        <v>80666.600000000006</v>
      </c>
      <c r="J1802" s="22" t="s">
        <v>28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99</v>
      </c>
      <c r="C1803" s="30">
        <v>44599.552761058701</v>
      </c>
      <c r="D1803" s="28" t="s">
        <v>10</v>
      </c>
      <c r="E1803" s="28" t="s">
        <v>27</v>
      </c>
      <c r="F1803" s="31">
        <v>109.9</v>
      </c>
      <c r="G1803" s="28" t="s">
        <v>41</v>
      </c>
      <c r="H1803" s="32">
        <v>1566</v>
      </c>
      <c r="I1803" s="33">
        <v>172103.4</v>
      </c>
      <c r="J1803" s="28" t="s">
        <v>28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99</v>
      </c>
      <c r="C1804" s="24">
        <v>44599.552761178602</v>
      </c>
      <c r="D1804" s="22" t="s">
        <v>10</v>
      </c>
      <c r="E1804" s="22" t="s">
        <v>27</v>
      </c>
      <c r="F1804" s="25">
        <v>109.9</v>
      </c>
      <c r="G1804" s="22" t="s">
        <v>41</v>
      </c>
      <c r="H1804" s="26">
        <v>179</v>
      </c>
      <c r="I1804" s="27">
        <v>19672.099999999999</v>
      </c>
      <c r="J1804" s="22" t="s">
        <v>25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99</v>
      </c>
      <c r="C1805" s="30">
        <v>44599.552761178602</v>
      </c>
      <c r="D1805" s="28" t="s">
        <v>10</v>
      </c>
      <c r="E1805" s="28" t="s">
        <v>27</v>
      </c>
      <c r="F1805" s="31">
        <v>109.9</v>
      </c>
      <c r="G1805" s="28" t="s">
        <v>41</v>
      </c>
      <c r="H1805" s="32">
        <v>33</v>
      </c>
      <c r="I1805" s="33">
        <v>3626.7</v>
      </c>
      <c r="J1805" s="28" t="s">
        <v>25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99</v>
      </c>
      <c r="C1806" s="24">
        <v>44599.553423934798</v>
      </c>
      <c r="D1806" s="22" t="s">
        <v>10</v>
      </c>
      <c r="E1806" s="22" t="s">
        <v>29</v>
      </c>
      <c r="F1806" s="25">
        <v>78.23</v>
      </c>
      <c r="G1806" s="22" t="s">
        <v>41</v>
      </c>
      <c r="H1806" s="26">
        <v>578</v>
      </c>
      <c r="I1806" s="27">
        <v>45216.94</v>
      </c>
      <c r="J1806" s="22" t="s">
        <v>30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99</v>
      </c>
      <c r="C1807" s="30">
        <v>44599.553423935002</v>
      </c>
      <c r="D1807" s="28" t="s">
        <v>10</v>
      </c>
      <c r="E1807" s="28" t="s">
        <v>29</v>
      </c>
      <c r="F1807" s="31">
        <v>78.23</v>
      </c>
      <c r="G1807" s="28" t="s">
        <v>41</v>
      </c>
      <c r="H1807" s="32">
        <v>507</v>
      </c>
      <c r="I1807" s="33">
        <v>39662.61</v>
      </c>
      <c r="J1807" s="28" t="s">
        <v>30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99</v>
      </c>
      <c r="C1808" s="24">
        <v>44599.5536119139</v>
      </c>
      <c r="D1808" s="22" t="s">
        <v>10</v>
      </c>
      <c r="E1808" s="22" t="s">
        <v>27</v>
      </c>
      <c r="F1808" s="25">
        <v>109.9</v>
      </c>
      <c r="G1808" s="22" t="s">
        <v>41</v>
      </c>
      <c r="H1808" s="26">
        <v>310</v>
      </c>
      <c r="I1808" s="27">
        <v>34069</v>
      </c>
      <c r="J1808" s="22" t="s">
        <v>28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99</v>
      </c>
      <c r="C1809" s="30">
        <v>44599.553611930103</v>
      </c>
      <c r="D1809" s="28" t="s">
        <v>10</v>
      </c>
      <c r="E1809" s="28" t="s">
        <v>21</v>
      </c>
      <c r="F1809" s="31">
        <v>10.502000000000001</v>
      </c>
      <c r="G1809" s="28" t="s">
        <v>41</v>
      </c>
      <c r="H1809" s="32">
        <v>1455</v>
      </c>
      <c r="I1809" s="33">
        <v>15280.41</v>
      </c>
      <c r="J1809" s="28" t="s">
        <v>22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99</v>
      </c>
      <c r="C1810" s="24">
        <v>44599.553612010997</v>
      </c>
      <c r="D1810" s="22" t="s">
        <v>10</v>
      </c>
      <c r="E1810" s="22" t="s">
        <v>27</v>
      </c>
      <c r="F1810" s="25">
        <v>109.9</v>
      </c>
      <c r="G1810" s="22" t="s">
        <v>41</v>
      </c>
      <c r="H1810" s="26">
        <v>148</v>
      </c>
      <c r="I1810" s="27">
        <v>16265.2</v>
      </c>
      <c r="J1810" s="22" t="s">
        <v>23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99</v>
      </c>
      <c r="C1811" s="30">
        <v>44599.553612027303</v>
      </c>
      <c r="D1811" s="28" t="s">
        <v>10</v>
      </c>
      <c r="E1811" s="28" t="s">
        <v>21</v>
      </c>
      <c r="F1811" s="31">
        <v>10.502000000000001</v>
      </c>
      <c r="G1811" s="28" t="s">
        <v>41</v>
      </c>
      <c r="H1811" s="32">
        <v>978</v>
      </c>
      <c r="I1811" s="33">
        <v>10270.959999999999</v>
      </c>
      <c r="J1811" s="28" t="s">
        <v>23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99</v>
      </c>
      <c r="C1812" s="24">
        <v>44599.553612243202</v>
      </c>
      <c r="D1812" s="22" t="s">
        <v>10</v>
      </c>
      <c r="E1812" s="22" t="s">
        <v>21</v>
      </c>
      <c r="F1812" s="25">
        <v>10.502000000000001</v>
      </c>
      <c r="G1812" s="22" t="s">
        <v>41</v>
      </c>
      <c r="H1812" s="26">
        <v>176</v>
      </c>
      <c r="I1812" s="27">
        <v>1848.35</v>
      </c>
      <c r="J1812" s="22" t="s">
        <v>23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99</v>
      </c>
      <c r="C1813" s="30">
        <v>44599.553632627998</v>
      </c>
      <c r="D1813" s="28" t="s">
        <v>10</v>
      </c>
      <c r="E1813" s="28" t="s">
        <v>27</v>
      </c>
      <c r="F1813" s="31">
        <v>109.9</v>
      </c>
      <c r="G1813" s="28" t="s">
        <v>41</v>
      </c>
      <c r="H1813" s="32">
        <v>310</v>
      </c>
      <c r="I1813" s="33">
        <v>34069</v>
      </c>
      <c r="J1813" s="28" t="s">
        <v>28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99</v>
      </c>
      <c r="C1814" s="24">
        <v>44599.554387465803</v>
      </c>
      <c r="D1814" s="22" t="s">
        <v>10</v>
      </c>
      <c r="E1814" s="22" t="s">
        <v>27</v>
      </c>
      <c r="F1814" s="25">
        <v>109.92</v>
      </c>
      <c r="G1814" s="22" t="s">
        <v>41</v>
      </c>
      <c r="H1814" s="26">
        <v>1852</v>
      </c>
      <c r="I1814" s="27">
        <v>203571.84</v>
      </c>
      <c r="J1814" s="22" t="s">
        <v>23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99</v>
      </c>
      <c r="C1815" s="30">
        <v>44599.554698769003</v>
      </c>
      <c r="D1815" s="28" t="s">
        <v>10</v>
      </c>
      <c r="E1815" s="28" t="s">
        <v>27</v>
      </c>
      <c r="F1815" s="31">
        <v>109.92</v>
      </c>
      <c r="G1815" s="28" t="s">
        <v>41</v>
      </c>
      <c r="H1815" s="32">
        <v>469</v>
      </c>
      <c r="I1815" s="33">
        <v>51552.480000000003</v>
      </c>
      <c r="J1815" s="28" t="s">
        <v>28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99</v>
      </c>
      <c r="C1816" s="24">
        <v>44599.554698769003</v>
      </c>
      <c r="D1816" s="22" t="s">
        <v>10</v>
      </c>
      <c r="E1816" s="22" t="s">
        <v>27</v>
      </c>
      <c r="F1816" s="25">
        <v>109.92</v>
      </c>
      <c r="G1816" s="22" t="s">
        <v>41</v>
      </c>
      <c r="H1816" s="26">
        <v>117</v>
      </c>
      <c r="I1816" s="27">
        <v>12860.64</v>
      </c>
      <c r="J1816" s="22" t="s">
        <v>28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99</v>
      </c>
      <c r="C1817" s="30">
        <v>44599.554754807003</v>
      </c>
      <c r="D1817" s="28" t="s">
        <v>10</v>
      </c>
      <c r="E1817" s="28" t="s">
        <v>27</v>
      </c>
      <c r="F1817" s="31">
        <v>109.92</v>
      </c>
      <c r="G1817" s="28" t="s">
        <v>41</v>
      </c>
      <c r="H1817" s="32">
        <v>469</v>
      </c>
      <c r="I1817" s="33">
        <v>51552.480000000003</v>
      </c>
      <c r="J1817" s="28" t="s">
        <v>28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99</v>
      </c>
      <c r="C1818" s="24">
        <v>44599.554754807003</v>
      </c>
      <c r="D1818" s="22" t="s">
        <v>10</v>
      </c>
      <c r="E1818" s="22" t="s">
        <v>27</v>
      </c>
      <c r="F1818" s="25">
        <v>109.92</v>
      </c>
      <c r="G1818" s="22" t="s">
        <v>41</v>
      </c>
      <c r="H1818" s="26">
        <v>600</v>
      </c>
      <c r="I1818" s="27">
        <v>65952</v>
      </c>
      <c r="J1818" s="22" t="s">
        <v>28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99</v>
      </c>
      <c r="C1819" s="30">
        <v>44599.554755266603</v>
      </c>
      <c r="D1819" s="28" t="s">
        <v>10</v>
      </c>
      <c r="E1819" s="28" t="s">
        <v>27</v>
      </c>
      <c r="F1819" s="31">
        <v>109.92</v>
      </c>
      <c r="G1819" s="28" t="s">
        <v>41</v>
      </c>
      <c r="H1819" s="32">
        <v>469</v>
      </c>
      <c r="I1819" s="33">
        <v>51552.480000000003</v>
      </c>
      <c r="J1819" s="28" t="s">
        <v>28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99</v>
      </c>
      <c r="C1820" s="24">
        <v>44599.554755267098</v>
      </c>
      <c r="D1820" s="22" t="s">
        <v>10</v>
      </c>
      <c r="E1820" s="22" t="s">
        <v>27</v>
      </c>
      <c r="F1820" s="25">
        <v>109.92</v>
      </c>
      <c r="G1820" s="22" t="s">
        <v>41</v>
      </c>
      <c r="H1820" s="26">
        <v>404</v>
      </c>
      <c r="I1820" s="27">
        <v>44407.68</v>
      </c>
      <c r="J1820" s="22" t="s">
        <v>28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99</v>
      </c>
      <c r="C1821" s="30">
        <v>44599.554755267403</v>
      </c>
      <c r="D1821" s="28" t="s">
        <v>10</v>
      </c>
      <c r="E1821" s="28" t="s">
        <v>27</v>
      </c>
      <c r="F1821" s="31">
        <v>109.92</v>
      </c>
      <c r="G1821" s="28" t="s">
        <v>41</v>
      </c>
      <c r="H1821" s="32">
        <v>196</v>
      </c>
      <c r="I1821" s="33">
        <v>21544.32</v>
      </c>
      <c r="J1821" s="28" t="s">
        <v>28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99</v>
      </c>
      <c r="C1822" s="24">
        <v>44599.555499809903</v>
      </c>
      <c r="D1822" s="22" t="s">
        <v>10</v>
      </c>
      <c r="E1822" s="22" t="s">
        <v>21</v>
      </c>
      <c r="F1822" s="25">
        <v>10.504</v>
      </c>
      <c r="G1822" s="22" t="s">
        <v>41</v>
      </c>
      <c r="H1822" s="26">
        <v>1157</v>
      </c>
      <c r="I1822" s="27">
        <v>12153.13</v>
      </c>
      <c r="J1822" s="22" t="s">
        <v>23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99</v>
      </c>
      <c r="C1823" s="30">
        <v>44599.555499907001</v>
      </c>
      <c r="D1823" s="28" t="s">
        <v>10</v>
      </c>
      <c r="E1823" s="28" t="s">
        <v>21</v>
      </c>
      <c r="F1823" s="31">
        <v>10.504</v>
      </c>
      <c r="G1823" s="28" t="s">
        <v>41</v>
      </c>
      <c r="H1823" s="32">
        <v>1720</v>
      </c>
      <c r="I1823" s="33">
        <v>18066.88</v>
      </c>
      <c r="J1823" s="28" t="s">
        <v>22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99</v>
      </c>
      <c r="C1824" s="24">
        <v>44599.555525894699</v>
      </c>
      <c r="D1824" s="22" t="s">
        <v>10</v>
      </c>
      <c r="E1824" s="22" t="s">
        <v>27</v>
      </c>
      <c r="F1824" s="25">
        <v>109.9</v>
      </c>
      <c r="G1824" s="22" t="s">
        <v>41</v>
      </c>
      <c r="H1824" s="26">
        <v>527</v>
      </c>
      <c r="I1824" s="27">
        <v>57917.3</v>
      </c>
      <c r="J1824" s="22" t="s">
        <v>28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99</v>
      </c>
      <c r="C1825" s="30">
        <v>44599.555525895397</v>
      </c>
      <c r="D1825" s="28" t="s">
        <v>10</v>
      </c>
      <c r="E1825" s="28" t="s">
        <v>27</v>
      </c>
      <c r="F1825" s="31">
        <v>109.9</v>
      </c>
      <c r="G1825" s="28" t="s">
        <v>41</v>
      </c>
      <c r="H1825" s="32">
        <v>700</v>
      </c>
      <c r="I1825" s="33">
        <v>76930</v>
      </c>
      <c r="J1825" s="28" t="s">
        <v>28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99</v>
      </c>
      <c r="C1826" s="24">
        <v>44599.555525896503</v>
      </c>
      <c r="D1826" s="22" t="s">
        <v>10</v>
      </c>
      <c r="E1826" s="22" t="s">
        <v>27</v>
      </c>
      <c r="F1826" s="25">
        <v>109.9</v>
      </c>
      <c r="G1826" s="22" t="s">
        <v>41</v>
      </c>
      <c r="H1826" s="26">
        <v>527</v>
      </c>
      <c r="I1826" s="27">
        <v>57917.3</v>
      </c>
      <c r="J1826" s="22" t="s">
        <v>28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99</v>
      </c>
      <c r="C1827" s="30">
        <v>44599.555525912001</v>
      </c>
      <c r="D1827" s="28" t="s">
        <v>10</v>
      </c>
      <c r="E1827" s="28" t="s">
        <v>27</v>
      </c>
      <c r="F1827" s="31">
        <v>109.9</v>
      </c>
      <c r="G1827" s="28" t="s">
        <v>41</v>
      </c>
      <c r="H1827" s="32">
        <v>527</v>
      </c>
      <c r="I1827" s="33">
        <v>57917.3</v>
      </c>
      <c r="J1827" s="28" t="s">
        <v>28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99</v>
      </c>
      <c r="C1828" s="24">
        <v>44599.555539273002</v>
      </c>
      <c r="D1828" s="22" t="s">
        <v>10</v>
      </c>
      <c r="E1828" s="22" t="s">
        <v>21</v>
      </c>
      <c r="F1828" s="25">
        <v>10.502000000000001</v>
      </c>
      <c r="G1828" s="22" t="s">
        <v>41</v>
      </c>
      <c r="H1828" s="26">
        <v>499</v>
      </c>
      <c r="I1828" s="27">
        <v>5240.5</v>
      </c>
      <c r="J1828" s="22" t="s">
        <v>23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99</v>
      </c>
      <c r="C1829" s="30">
        <v>44599.555539274297</v>
      </c>
      <c r="D1829" s="28" t="s">
        <v>10</v>
      </c>
      <c r="E1829" s="28" t="s">
        <v>21</v>
      </c>
      <c r="F1829" s="31">
        <v>10.502000000000001</v>
      </c>
      <c r="G1829" s="28" t="s">
        <v>41</v>
      </c>
      <c r="H1829" s="32">
        <v>499</v>
      </c>
      <c r="I1829" s="33">
        <v>5240.5</v>
      </c>
      <c r="J1829" s="28" t="s">
        <v>23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99</v>
      </c>
      <c r="C1830" s="24">
        <v>44599.555539274297</v>
      </c>
      <c r="D1830" s="22" t="s">
        <v>10</v>
      </c>
      <c r="E1830" s="22" t="s">
        <v>21</v>
      </c>
      <c r="F1830" s="25">
        <v>10.502000000000001</v>
      </c>
      <c r="G1830" s="22" t="s">
        <v>41</v>
      </c>
      <c r="H1830" s="26">
        <v>2</v>
      </c>
      <c r="I1830" s="27">
        <v>21</v>
      </c>
      <c r="J1830" s="22" t="s">
        <v>23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99</v>
      </c>
      <c r="C1831" s="30">
        <v>44599.555539369998</v>
      </c>
      <c r="D1831" s="28" t="s">
        <v>10</v>
      </c>
      <c r="E1831" s="28" t="s">
        <v>21</v>
      </c>
      <c r="F1831" s="31">
        <v>10.502000000000001</v>
      </c>
      <c r="G1831" s="28" t="s">
        <v>41</v>
      </c>
      <c r="H1831" s="32">
        <v>741</v>
      </c>
      <c r="I1831" s="33">
        <v>7781.98</v>
      </c>
      <c r="J1831" s="28" t="s">
        <v>22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99</v>
      </c>
      <c r="C1832" s="24">
        <v>44599.5559203308</v>
      </c>
      <c r="D1832" s="22" t="s">
        <v>10</v>
      </c>
      <c r="E1832" s="22" t="s">
        <v>27</v>
      </c>
      <c r="F1832" s="25">
        <v>109.78</v>
      </c>
      <c r="G1832" s="22" t="s">
        <v>41</v>
      </c>
      <c r="H1832" s="26">
        <v>1001</v>
      </c>
      <c r="I1832" s="27">
        <v>109889.78</v>
      </c>
      <c r="J1832" s="22" t="s">
        <v>28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99</v>
      </c>
      <c r="C1833" s="30">
        <v>44599.5559203308</v>
      </c>
      <c r="D1833" s="28" t="s">
        <v>10</v>
      </c>
      <c r="E1833" s="28" t="s">
        <v>27</v>
      </c>
      <c r="F1833" s="31">
        <v>109.78</v>
      </c>
      <c r="G1833" s="28" t="s">
        <v>41</v>
      </c>
      <c r="H1833" s="32">
        <v>1952</v>
      </c>
      <c r="I1833" s="33">
        <v>214290.56</v>
      </c>
      <c r="J1833" s="28" t="s">
        <v>28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99</v>
      </c>
      <c r="C1834" s="24">
        <v>44599.555921163199</v>
      </c>
      <c r="D1834" s="22" t="s">
        <v>10</v>
      </c>
      <c r="E1834" s="22" t="s">
        <v>29</v>
      </c>
      <c r="F1834" s="25">
        <v>78.13</v>
      </c>
      <c r="G1834" s="22" t="s">
        <v>41</v>
      </c>
      <c r="H1834" s="26">
        <v>500</v>
      </c>
      <c r="I1834" s="27">
        <v>39065</v>
      </c>
      <c r="J1834" s="22" t="s">
        <v>30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99</v>
      </c>
      <c r="C1835" s="30">
        <v>44599.555921163497</v>
      </c>
      <c r="D1835" s="28" t="s">
        <v>10</v>
      </c>
      <c r="E1835" s="28" t="s">
        <v>29</v>
      </c>
      <c r="F1835" s="31">
        <v>78.13</v>
      </c>
      <c r="G1835" s="28" t="s">
        <v>41</v>
      </c>
      <c r="H1835" s="32">
        <v>307</v>
      </c>
      <c r="I1835" s="33">
        <v>23985.91</v>
      </c>
      <c r="J1835" s="28" t="s">
        <v>30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99</v>
      </c>
      <c r="C1836" s="24">
        <v>44599.557949069997</v>
      </c>
      <c r="D1836" s="22" t="s">
        <v>10</v>
      </c>
      <c r="E1836" s="22" t="s">
        <v>21</v>
      </c>
      <c r="F1836" s="25">
        <v>10.496</v>
      </c>
      <c r="G1836" s="22" t="s">
        <v>41</v>
      </c>
      <c r="H1836" s="26">
        <v>555</v>
      </c>
      <c r="I1836" s="27">
        <v>5825.28</v>
      </c>
      <c r="J1836" s="22" t="s">
        <v>22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99</v>
      </c>
      <c r="C1837" s="30">
        <v>44599.5579549662</v>
      </c>
      <c r="D1837" s="28" t="s">
        <v>10</v>
      </c>
      <c r="E1837" s="28" t="s">
        <v>21</v>
      </c>
      <c r="F1837" s="31">
        <v>10.496</v>
      </c>
      <c r="G1837" s="28" t="s">
        <v>41</v>
      </c>
      <c r="H1837" s="32">
        <v>555</v>
      </c>
      <c r="I1837" s="33">
        <v>5825.28</v>
      </c>
      <c r="J1837" s="28" t="s">
        <v>22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99</v>
      </c>
      <c r="C1838" s="24">
        <v>44599.557955775599</v>
      </c>
      <c r="D1838" s="22" t="s">
        <v>10</v>
      </c>
      <c r="E1838" s="22" t="s">
        <v>21</v>
      </c>
      <c r="F1838" s="25">
        <v>10.496</v>
      </c>
      <c r="G1838" s="22" t="s">
        <v>41</v>
      </c>
      <c r="H1838" s="26">
        <v>553</v>
      </c>
      <c r="I1838" s="27">
        <v>5804.29</v>
      </c>
      <c r="J1838" s="22" t="s">
        <v>22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99</v>
      </c>
      <c r="C1839" s="30">
        <v>44599.557955775803</v>
      </c>
      <c r="D1839" s="28" t="s">
        <v>10</v>
      </c>
      <c r="E1839" s="28" t="s">
        <v>21</v>
      </c>
      <c r="F1839" s="31">
        <v>10.496</v>
      </c>
      <c r="G1839" s="28" t="s">
        <v>41</v>
      </c>
      <c r="H1839" s="32">
        <v>2</v>
      </c>
      <c r="I1839" s="33">
        <v>20.99</v>
      </c>
      <c r="J1839" s="28" t="s">
        <v>22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99</v>
      </c>
      <c r="C1840" s="24">
        <v>44599.558682327297</v>
      </c>
      <c r="D1840" s="22" t="s">
        <v>10</v>
      </c>
      <c r="E1840" s="22" t="s">
        <v>27</v>
      </c>
      <c r="F1840" s="25">
        <v>109.88</v>
      </c>
      <c r="G1840" s="22" t="s">
        <v>41</v>
      </c>
      <c r="H1840" s="26">
        <v>141</v>
      </c>
      <c r="I1840" s="27">
        <v>15493.08</v>
      </c>
      <c r="J1840" s="22" t="s">
        <v>23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99</v>
      </c>
      <c r="C1841" s="30">
        <v>44599.558682443203</v>
      </c>
      <c r="D1841" s="28" t="s">
        <v>10</v>
      </c>
      <c r="E1841" s="28" t="s">
        <v>27</v>
      </c>
      <c r="F1841" s="31">
        <v>109.88</v>
      </c>
      <c r="G1841" s="28" t="s">
        <v>41</v>
      </c>
      <c r="H1841" s="32">
        <v>293</v>
      </c>
      <c r="I1841" s="33">
        <v>32194.84</v>
      </c>
      <c r="J1841" s="28" t="s">
        <v>28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99</v>
      </c>
      <c r="C1842" s="24">
        <v>44599.558682443203</v>
      </c>
      <c r="D1842" s="22" t="s">
        <v>10</v>
      </c>
      <c r="E1842" s="22" t="s">
        <v>27</v>
      </c>
      <c r="F1842" s="25">
        <v>109.88</v>
      </c>
      <c r="G1842" s="22" t="s">
        <v>41</v>
      </c>
      <c r="H1842" s="26">
        <v>537</v>
      </c>
      <c r="I1842" s="27">
        <v>59005.56</v>
      </c>
      <c r="J1842" s="22" t="s">
        <v>28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99</v>
      </c>
      <c r="C1843" s="30">
        <v>44599.558682443203</v>
      </c>
      <c r="D1843" s="28" t="s">
        <v>10</v>
      </c>
      <c r="E1843" s="28" t="s">
        <v>27</v>
      </c>
      <c r="F1843" s="31">
        <v>109.88</v>
      </c>
      <c r="G1843" s="28" t="s">
        <v>41</v>
      </c>
      <c r="H1843" s="32">
        <v>746</v>
      </c>
      <c r="I1843" s="33">
        <v>81970.48</v>
      </c>
      <c r="J1843" s="28" t="s">
        <v>28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99</v>
      </c>
      <c r="C1844" s="24">
        <v>44599.558777628699</v>
      </c>
      <c r="D1844" s="22" t="s">
        <v>10</v>
      </c>
      <c r="E1844" s="22" t="s">
        <v>27</v>
      </c>
      <c r="F1844" s="25">
        <v>109.88</v>
      </c>
      <c r="G1844" s="22" t="s">
        <v>41</v>
      </c>
      <c r="H1844" s="26">
        <v>40</v>
      </c>
      <c r="I1844" s="27">
        <v>4395.2</v>
      </c>
      <c r="J1844" s="22" t="s">
        <v>24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99</v>
      </c>
      <c r="C1845" s="30">
        <v>44599.5590528709</v>
      </c>
      <c r="D1845" s="28" t="s">
        <v>10</v>
      </c>
      <c r="E1845" s="28" t="s">
        <v>27</v>
      </c>
      <c r="F1845" s="31">
        <v>109.94</v>
      </c>
      <c r="G1845" s="28" t="s">
        <v>41</v>
      </c>
      <c r="H1845" s="32">
        <v>786</v>
      </c>
      <c r="I1845" s="33">
        <v>86412.84</v>
      </c>
      <c r="J1845" s="28" t="s">
        <v>23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99</v>
      </c>
      <c r="C1846" s="24">
        <v>44599.559052872297</v>
      </c>
      <c r="D1846" s="22" t="s">
        <v>10</v>
      </c>
      <c r="E1846" s="22" t="s">
        <v>27</v>
      </c>
      <c r="F1846" s="25">
        <v>109.94</v>
      </c>
      <c r="G1846" s="22" t="s">
        <v>41</v>
      </c>
      <c r="H1846" s="26">
        <v>923</v>
      </c>
      <c r="I1846" s="27">
        <v>101474.62</v>
      </c>
      <c r="J1846" s="22" t="s">
        <v>23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99</v>
      </c>
      <c r="C1847" s="30">
        <v>44599.559052873999</v>
      </c>
      <c r="D1847" s="28" t="s">
        <v>10</v>
      </c>
      <c r="E1847" s="28" t="s">
        <v>27</v>
      </c>
      <c r="F1847" s="31">
        <v>109.94</v>
      </c>
      <c r="G1847" s="28" t="s">
        <v>41</v>
      </c>
      <c r="H1847" s="32">
        <v>1752</v>
      </c>
      <c r="I1847" s="33">
        <v>192614.88</v>
      </c>
      <c r="J1847" s="28" t="s">
        <v>23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99</v>
      </c>
      <c r="C1848" s="24">
        <v>44599.559052878998</v>
      </c>
      <c r="D1848" s="22" t="s">
        <v>10</v>
      </c>
      <c r="E1848" s="22" t="s">
        <v>27</v>
      </c>
      <c r="F1848" s="25">
        <v>109.94</v>
      </c>
      <c r="G1848" s="22" t="s">
        <v>41</v>
      </c>
      <c r="H1848" s="26">
        <v>762</v>
      </c>
      <c r="I1848" s="27">
        <v>83774.28</v>
      </c>
      <c r="J1848" s="22" t="s">
        <v>23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99</v>
      </c>
      <c r="C1849" s="30">
        <v>44599.559053073302</v>
      </c>
      <c r="D1849" s="28" t="s">
        <v>10</v>
      </c>
      <c r="E1849" s="28" t="s">
        <v>27</v>
      </c>
      <c r="F1849" s="31">
        <v>109.94</v>
      </c>
      <c r="G1849" s="28" t="s">
        <v>41</v>
      </c>
      <c r="H1849" s="32">
        <v>219</v>
      </c>
      <c r="I1849" s="33">
        <v>24076.86</v>
      </c>
      <c r="J1849" s="28" t="s">
        <v>23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99</v>
      </c>
      <c r="C1850" s="24">
        <v>44599.559053109901</v>
      </c>
      <c r="D1850" s="22" t="s">
        <v>10</v>
      </c>
      <c r="E1850" s="22" t="s">
        <v>21</v>
      </c>
      <c r="F1850" s="25">
        <v>10.502000000000001</v>
      </c>
      <c r="G1850" s="22" t="s">
        <v>41</v>
      </c>
      <c r="H1850" s="26">
        <v>224</v>
      </c>
      <c r="I1850" s="27">
        <v>2352.4499999999998</v>
      </c>
      <c r="J1850" s="22" t="s">
        <v>23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99</v>
      </c>
      <c r="C1851" s="30">
        <v>44599.559053224701</v>
      </c>
      <c r="D1851" s="28" t="s">
        <v>10</v>
      </c>
      <c r="E1851" s="28" t="s">
        <v>21</v>
      </c>
      <c r="F1851" s="31">
        <v>10.502000000000001</v>
      </c>
      <c r="G1851" s="28" t="s">
        <v>41</v>
      </c>
      <c r="H1851" s="32">
        <v>333</v>
      </c>
      <c r="I1851" s="33">
        <v>3497.17</v>
      </c>
      <c r="J1851" s="28" t="s">
        <v>22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99</v>
      </c>
      <c r="C1852" s="24">
        <v>44599.559125059401</v>
      </c>
      <c r="D1852" s="22" t="s">
        <v>10</v>
      </c>
      <c r="E1852" s="22" t="s">
        <v>21</v>
      </c>
      <c r="F1852" s="25">
        <v>10.502000000000001</v>
      </c>
      <c r="G1852" s="22" t="s">
        <v>41</v>
      </c>
      <c r="H1852" s="26">
        <v>241</v>
      </c>
      <c r="I1852" s="27">
        <v>2530.98</v>
      </c>
      <c r="J1852" s="22" t="s">
        <v>23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99</v>
      </c>
      <c r="C1853" s="30">
        <v>44599.559125155502</v>
      </c>
      <c r="D1853" s="28" t="s">
        <v>10</v>
      </c>
      <c r="E1853" s="28" t="s">
        <v>21</v>
      </c>
      <c r="F1853" s="31">
        <v>10.502000000000001</v>
      </c>
      <c r="G1853" s="28" t="s">
        <v>41</v>
      </c>
      <c r="H1853" s="32">
        <v>357</v>
      </c>
      <c r="I1853" s="33">
        <v>3749.21</v>
      </c>
      <c r="J1853" s="28" t="s">
        <v>22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99</v>
      </c>
      <c r="C1854" s="24">
        <v>44599.5591264256</v>
      </c>
      <c r="D1854" s="22" t="s">
        <v>10</v>
      </c>
      <c r="E1854" s="22" t="s">
        <v>21</v>
      </c>
      <c r="F1854" s="25">
        <v>10.502000000000001</v>
      </c>
      <c r="G1854" s="22" t="s">
        <v>41</v>
      </c>
      <c r="H1854" s="26">
        <v>209</v>
      </c>
      <c r="I1854" s="27">
        <v>2194.92</v>
      </c>
      <c r="J1854" s="22" t="s">
        <v>23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99</v>
      </c>
      <c r="C1855" s="30">
        <v>44599.559126426699</v>
      </c>
      <c r="D1855" s="28" t="s">
        <v>10</v>
      </c>
      <c r="E1855" s="28" t="s">
        <v>21</v>
      </c>
      <c r="F1855" s="31">
        <v>10.502000000000001</v>
      </c>
      <c r="G1855" s="28" t="s">
        <v>41</v>
      </c>
      <c r="H1855" s="32">
        <v>32</v>
      </c>
      <c r="I1855" s="33">
        <v>336.06</v>
      </c>
      <c r="J1855" s="28" t="s">
        <v>23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99</v>
      </c>
      <c r="C1856" s="24">
        <v>44599.559126522603</v>
      </c>
      <c r="D1856" s="22" t="s">
        <v>10</v>
      </c>
      <c r="E1856" s="22" t="s">
        <v>21</v>
      </c>
      <c r="F1856" s="25">
        <v>10.502000000000001</v>
      </c>
      <c r="G1856" s="22" t="s">
        <v>41</v>
      </c>
      <c r="H1856" s="26">
        <v>357</v>
      </c>
      <c r="I1856" s="27">
        <v>3749.21</v>
      </c>
      <c r="J1856" s="22" t="s">
        <v>22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99</v>
      </c>
      <c r="C1857" s="30">
        <v>44599.559140835103</v>
      </c>
      <c r="D1857" s="28" t="s">
        <v>10</v>
      </c>
      <c r="E1857" s="28" t="s">
        <v>21</v>
      </c>
      <c r="F1857" s="31">
        <v>10.502000000000001</v>
      </c>
      <c r="G1857" s="28" t="s">
        <v>41</v>
      </c>
      <c r="H1857" s="32">
        <v>48</v>
      </c>
      <c r="I1857" s="33">
        <v>504.1</v>
      </c>
      <c r="J1857" s="28" t="s">
        <v>23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99</v>
      </c>
      <c r="C1858" s="24">
        <v>44599.5597252191</v>
      </c>
      <c r="D1858" s="22" t="s">
        <v>10</v>
      </c>
      <c r="E1858" s="22" t="s">
        <v>21</v>
      </c>
      <c r="F1858" s="25">
        <v>10.502000000000001</v>
      </c>
      <c r="G1858" s="22" t="s">
        <v>41</v>
      </c>
      <c r="H1858" s="26">
        <v>150</v>
      </c>
      <c r="I1858" s="27">
        <v>1575.3</v>
      </c>
      <c r="J1858" s="22" t="s">
        <v>22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99</v>
      </c>
      <c r="C1859" s="30">
        <v>44599.5603742401</v>
      </c>
      <c r="D1859" s="28" t="s">
        <v>10</v>
      </c>
      <c r="E1859" s="28" t="s">
        <v>21</v>
      </c>
      <c r="F1859" s="31">
        <v>10.506</v>
      </c>
      <c r="G1859" s="28" t="s">
        <v>41</v>
      </c>
      <c r="H1859" s="32">
        <v>69</v>
      </c>
      <c r="I1859" s="33">
        <v>724.91</v>
      </c>
      <c r="J1859" s="28" t="s">
        <v>24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99</v>
      </c>
      <c r="C1860" s="24">
        <v>44599.560755465602</v>
      </c>
      <c r="D1860" s="22" t="s">
        <v>10</v>
      </c>
      <c r="E1860" s="22" t="s">
        <v>21</v>
      </c>
      <c r="F1860" s="25">
        <v>10.512</v>
      </c>
      <c r="G1860" s="22" t="s">
        <v>41</v>
      </c>
      <c r="H1860" s="26">
        <v>186</v>
      </c>
      <c r="I1860" s="27">
        <v>1955.23</v>
      </c>
      <c r="J1860" s="22" t="s">
        <v>23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99</v>
      </c>
      <c r="C1861" s="30">
        <v>44599.560756767503</v>
      </c>
      <c r="D1861" s="28" t="s">
        <v>10</v>
      </c>
      <c r="E1861" s="28" t="s">
        <v>21</v>
      </c>
      <c r="F1861" s="31">
        <v>10.512</v>
      </c>
      <c r="G1861" s="28" t="s">
        <v>41</v>
      </c>
      <c r="H1861" s="32">
        <v>286</v>
      </c>
      <c r="I1861" s="33">
        <v>3006.43</v>
      </c>
      <c r="J1861" s="28" t="s">
        <v>23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99</v>
      </c>
      <c r="C1862" s="24">
        <v>44599.560767829702</v>
      </c>
      <c r="D1862" s="22" t="s">
        <v>10</v>
      </c>
      <c r="E1862" s="22" t="s">
        <v>21</v>
      </c>
      <c r="F1862" s="25">
        <v>10.512</v>
      </c>
      <c r="G1862" s="22" t="s">
        <v>41</v>
      </c>
      <c r="H1862" s="26">
        <v>48</v>
      </c>
      <c r="I1862" s="27">
        <v>504.58</v>
      </c>
      <c r="J1862" s="22" t="s">
        <v>23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99</v>
      </c>
      <c r="C1863" s="30">
        <v>44599.560772465898</v>
      </c>
      <c r="D1863" s="28" t="s">
        <v>10</v>
      </c>
      <c r="E1863" s="28" t="s">
        <v>21</v>
      </c>
      <c r="F1863" s="31">
        <v>10.512</v>
      </c>
      <c r="G1863" s="28" t="s">
        <v>41</v>
      </c>
      <c r="H1863" s="32">
        <v>48</v>
      </c>
      <c r="I1863" s="33">
        <v>504.58</v>
      </c>
      <c r="J1863" s="28" t="s">
        <v>23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99</v>
      </c>
      <c r="C1864" s="24">
        <v>44599.560873183502</v>
      </c>
      <c r="D1864" s="22" t="s">
        <v>10</v>
      </c>
      <c r="E1864" s="22" t="s">
        <v>27</v>
      </c>
      <c r="F1864" s="25">
        <v>110.04</v>
      </c>
      <c r="G1864" s="22" t="s">
        <v>41</v>
      </c>
      <c r="H1864" s="26">
        <v>600</v>
      </c>
      <c r="I1864" s="27">
        <v>66024</v>
      </c>
      <c r="J1864" s="22" t="s">
        <v>28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99</v>
      </c>
      <c r="C1865" s="30">
        <v>44599.561358073297</v>
      </c>
      <c r="D1865" s="28" t="s">
        <v>10</v>
      </c>
      <c r="E1865" s="28" t="s">
        <v>27</v>
      </c>
      <c r="F1865" s="31">
        <v>110.06</v>
      </c>
      <c r="G1865" s="28" t="s">
        <v>41</v>
      </c>
      <c r="H1865" s="32">
        <v>2700</v>
      </c>
      <c r="I1865" s="33">
        <v>297162</v>
      </c>
      <c r="J1865" s="28" t="s">
        <v>28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99</v>
      </c>
      <c r="C1866" s="24">
        <v>44599.5615206113</v>
      </c>
      <c r="D1866" s="22" t="s">
        <v>10</v>
      </c>
      <c r="E1866" s="22" t="s">
        <v>27</v>
      </c>
      <c r="F1866" s="25">
        <v>110.08</v>
      </c>
      <c r="G1866" s="22" t="s">
        <v>41</v>
      </c>
      <c r="H1866" s="26">
        <v>629</v>
      </c>
      <c r="I1866" s="27">
        <v>69240.320000000007</v>
      </c>
      <c r="J1866" s="22" t="s">
        <v>28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99</v>
      </c>
      <c r="C1867" s="30">
        <v>44599.561520611504</v>
      </c>
      <c r="D1867" s="28" t="s">
        <v>10</v>
      </c>
      <c r="E1867" s="28" t="s">
        <v>27</v>
      </c>
      <c r="F1867" s="31">
        <v>110.08</v>
      </c>
      <c r="G1867" s="28" t="s">
        <v>41</v>
      </c>
      <c r="H1867" s="32">
        <v>1103</v>
      </c>
      <c r="I1867" s="33">
        <v>121418.24000000001</v>
      </c>
      <c r="J1867" s="28" t="s">
        <v>28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99</v>
      </c>
      <c r="C1868" s="24">
        <v>44599.561520962903</v>
      </c>
      <c r="D1868" s="22" t="s">
        <v>10</v>
      </c>
      <c r="E1868" s="22" t="s">
        <v>21</v>
      </c>
      <c r="F1868" s="25">
        <v>10.516</v>
      </c>
      <c r="G1868" s="22" t="s">
        <v>41</v>
      </c>
      <c r="H1868" s="26">
        <v>244</v>
      </c>
      <c r="I1868" s="27">
        <v>2565.9</v>
      </c>
      <c r="J1868" s="22" t="s">
        <v>23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99</v>
      </c>
      <c r="C1869" s="30">
        <v>44599.561521082302</v>
      </c>
      <c r="D1869" s="28" t="s">
        <v>10</v>
      </c>
      <c r="E1869" s="28" t="s">
        <v>21</v>
      </c>
      <c r="F1869" s="31">
        <v>10.516</v>
      </c>
      <c r="G1869" s="28" t="s">
        <v>41</v>
      </c>
      <c r="H1869" s="32">
        <v>363</v>
      </c>
      <c r="I1869" s="33">
        <v>3817.31</v>
      </c>
      <c r="J1869" s="28" t="s">
        <v>22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99</v>
      </c>
      <c r="C1870" s="24">
        <v>44599.561521179501</v>
      </c>
      <c r="D1870" s="22" t="s">
        <v>10</v>
      </c>
      <c r="E1870" s="22" t="s">
        <v>21</v>
      </c>
      <c r="F1870" s="25">
        <v>10.516</v>
      </c>
      <c r="G1870" s="22" t="s">
        <v>41</v>
      </c>
      <c r="H1870" s="26">
        <v>244</v>
      </c>
      <c r="I1870" s="27">
        <v>2565.9</v>
      </c>
      <c r="J1870" s="22" t="s">
        <v>23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99</v>
      </c>
      <c r="C1871" s="30">
        <v>44599.561535239998</v>
      </c>
      <c r="D1871" s="28" t="s">
        <v>10</v>
      </c>
      <c r="E1871" s="28" t="s">
        <v>21</v>
      </c>
      <c r="F1871" s="31">
        <v>10.516</v>
      </c>
      <c r="G1871" s="28" t="s">
        <v>41</v>
      </c>
      <c r="H1871" s="32">
        <v>158</v>
      </c>
      <c r="I1871" s="33">
        <v>1661.53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99</v>
      </c>
      <c r="C1872" s="24">
        <v>44599.561592638704</v>
      </c>
      <c r="D1872" s="22" t="s">
        <v>10</v>
      </c>
      <c r="E1872" s="22" t="s">
        <v>27</v>
      </c>
      <c r="F1872" s="25">
        <v>110.04</v>
      </c>
      <c r="G1872" s="22" t="s">
        <v>41</v>
      </c>
      <c r="H1872" s="26">
        <v>615</v>
      </c>
      <c r="I1872" s="27">
        <v>67674.600000000006</v>
      </c>
      <c r="J1872" s="22" t="s">
        <v>28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99</v>
      </c>
      <c r="C1873" s="30">
        <v>44599.561592639897</v>
      </c>
      <c r="D1873" s="28" t="s">
        <v>10</v>
      </c>
      <c r="E1873" s="28" t="s">
        <v>27</v>
      </c>
      <c r="F1873" s="31">
        <v>110.04</v>
      </c>
      <c r="G1873" s="28" t="s">
        <v>41</v>
      </c>
      <c r="H1873" s="32">
        <v>615</v>
      </c>
      <c r="I1873" s="33">
        <v>67674.600000000006</v>
      </c>
      <c r="J1873" s="28" t="s">
        <v>28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99</v>
      </c>
      <c r="C1874" s="24">
        <v>44599.561592644197</v>
      </c>
      <c r="D1874" s="22" t="s">
        <v>10</v>
      </c>
      <c r="E1874" s="22" t="s">
        <v>27</v>
      </c>
      <c r="F1874" s="25">
        <v>110.04</v>
      </c>
      <c r="G1874" s="22" t="s">
        <v>41</v>
      </c>
      <c r="H1874" s="26">
        <v>470</v>
      </c>
      <c r="I1874" s="27">
        <v>51718.8</v>
      </c>
      <c r="J1874" s="22" t="s">
        <v>28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99</v>
      </c>
      <c r="C1875" s="30">
        <v>44599.561592735699</v>
      </c>
      <c r="D1875" s="28" t="s">
        <v>10</v>
      </c>
      <c r="E1875" s="28" t="s">
        <v>27</v>
      </c>
      <c r="F1875" s="31">
        <v>110.04</v>
      </c>
      <c r="G1875" s="28" t="s">
        <v>41</v>
      </c>
      <c r="H1875" s="32">
        <v>294</v>
      </c>
      <c r="I1875" s="33">
        <v>32351.759999999998</v>
      </c>
      <c r="J1875" s="28" t="s">
        <v>23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99</v>
      </c>
      <c r="C1876" s="24">
        <v>44599.5615927361</v>
      </c>
      <c r="D1876" s="22" t="s">
        <v>10</v>
      </c>
      <c r="E1876" s="22" t="s">
        <v>27</v>
      </c>
      <c r="F1876" s="25">
        <v>110.04</v>
      </c>
      <c r="G1876" s="22" t="s">
        <v>41</v>
      </c>
      <c r="H1876" s="26">
        <v>294</v>
      </c>
      <c r="I1876" s="27">
        <v>32351.759999999998</v>
      </c>
      <c r="J1876" s="22" t="s">
        <v>23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99</v>
      </c>
      <c r="C1877" s="30">
        <v>44599.561592737402</v>
      </c>
      <c r="D1877" s="28" t="s">
        <v>10</v>
      </c>
      <c r="E1877" s="28" t="s">
        <v>27</v>
      </c>
      <c r="F1877" s="31">
        <v>110.04</v>
      </c>
      <c r="G1877" s="28" t="s">
        <v>41</v>
      </c>
      <c r="H1877" s="32">
        <v>294</v>
      </c>
      <c r="I1877" s="33">
        <v>32351.759999999998</v>
      </c>
      <c r="J1877" s="28" t="s">
        <v>23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99</v>
      </c>
      <c r="C1878" s="24">
        <v>44599.5615927412</v>
      </c>
      <c r="D1878" s="22" t="s">
        <v>10</v>
      </c>
      <c r="E1878" s="22" t="s">
        <v>27</v>
      </c>
      <c r="F1878" s="25">
        <v>110.04</v>
      </c>
      <c r="G1878" s="22" t="s">
        <v>41</v>
      </c>
      <c r="H1878" s="26">
        <v>118</v>
      </c>
      <c r="I1878" s="27">
        <v>12984.72</v>
      </c>
      <c r="J1878" s="22" t="s">
        <v>23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99</v>
      </c>
      <c r="C1879" s="30">
        <v>44599.561592761202</v>
      </c>
      <c r="D1879" s="28" t="s">
        <v>10</v>
      </c>
      <c r="E1879" s="28" t="s">
        <v>27</v>
      </c>
      <c r="F1879" s="31">
        <v>110.04</v>
      </c>
      <c r="G1879" s="28" t="s">
        <v>41</v>
      </c>
      <c r="H1879" s="32">
        <v>84</v>
      </c>
      <c r="I1879" s="33">
        <v>9243.36</v>
      </c>
      <c r="J1879" s="28" t="s">
        <v>23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99</v>
      </c>
      <c r="C1880" s="24">
        <v>44599.562334318201</v>
      </c>
      <c r="D1880" s="22" t="s">
        <v>10</v>
      </c>
      <c r="E1880" s="22" t="s">
        <v>21</v>
      </c>
      <c r="F1880" s="25">
        <v>10.513999999999999</v>
      </c>
      <c r="G1880" s="22" t="s">
        <v>41</v>
      </c>
      <c r="H1880" s="26">
        <v>358</v>
      </c>
      <c r="I1880" s="27">
        <v>3764.01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99</v>
      </c>
      <c r="C1881" s="30">
        <v>44599.562334414499</v>
      </c>
      <c r="D1881" s="28" t="s">
        <v>10</v>
      </c>
      <c r="E1881" s="28" t="s">
        <v>21</v>
      </c>
      <c r="F1881" s="31">
        <v>10.513999999999999</v>
      </c>
      <c r="G1881" s="28" t="s">
        <v>41</v>
      </c>
      <c r="H1881" s="32">
        <v>532</v>
      </c>
      <c r="I1881" s="33">
        <v>5593.45</v>
      </c>
      <c r="J1881" s="28" t="s">
        <v>22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99</v>
      </c>
      <c r="C1882" s="24">
        <v>44599.562334535498</v>
      </c>
      <c r="D1882" s="22" t="s">
        <v>10</v>
      </c>
      <c r="E1882" s="22" t="s">
        <v>21</v>
      </c>
      <c r="F1882" s="25">
        <v>10.513999999999999</v>
      </c>
      <c r="G1882" s="22" t="s">
        <v>41</v>
      </c>
      <c r="H1882" s="26">
        <v>358</v>
      </c>
      <c r="I1882" s="27">
        <v>3764.01</v>
      </c>
      <c r="J1882" s="22" t="s">
        <v>23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99</v>
      </c>
      <c r="C1883" s="30">
        <v>44599.562334632501</v>
      </c>
      <c r="D1883" s="28" t="s">
        <v>10</v>
      </c>
      <c r="E1883" s="28" t="s">
        <v>21</v>
      </c>
      <c r="F1883" s="31">
        <v>10.513999999999999</v>
      </c>
      <c r="G1883" s="28" t="s">
        <v>41</v>
      </c>
      <c r="H1883" s="32">
        <v>532</v>
      </c>
      <c r="I1883" s="33">
        <v>5593.45</v>
      </c>
      <c r="J1883" s="28" t="s">
        <v>22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99</v>
      </c>
      <c r="C1884" s="24">
        <v>44599.562334650298</v>
      </c>
      <c r="D1884" s="22" t="s">
        <v>10</v>
      </c>
      <c r="E1884" s="22" t="s">
        <v>21</v>
      </c>
      <c r="F1884" s="25">
        <v>10.513999999999999</v>
      </c>
      <c r="G1884" s="22" t="s">
        <v>41</v>
      </c>
      <c r="H1884" s="26">
        <v>532</v>
      </c>
      <c r="I1884" s="27">
        <v>5593.45</v>
      </c>
      <c r="J1884" s="22" t="s">
        <v>22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99</v>
      </c>
      <c r="C1885" s="30">
        <v>44599.562334650298</v>
      </c>
      <c r="D1885" s="28" t="s">
        <v>10</v>
      </c>
      <c r="E1885" s="28" t="s">
        <v>21</v>
      </c>
      <c r="F1885" s="31">
        <v>10.513999999999999</v>
      </c>
      <c r="G1885" s="28" t="s">
        <v>41</v>
      </c>
      <c r="H1885" s="32">
        <v>949</v>
      </c>
      <c r="I1885" s="33">
        <v>9977.7900000000009</v>
      </c>
      <c r="J1885" s="28" t="s">
        <v>22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99</v>
      </c>
      <c r="C1886" s="24">
        <v>44599.562334765003</v>
      </c>
      <c r="D1886" s="22" t="s">
        <v>10</v>
      </c>
      <c r="E1886" s="22" t="s">
        <v>21</v>
      </c>
      <c r="F1886" s="25">
        <v>10.513999999999999</v>
      </c>
      <c r="G1886" s="22" t="s">
        <v>41</v>
      </c>
      <c r="H1886" s="26">
        <v>358</v>
      </c>
      <c r="I1886" s="27">
        <v>3764.01</v>
      </c>
      <c r="J1886" s="22" t="s">
        <v>23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99</v>
      </c>
      <c r="C1887" s="30">
        <v>44599.562334768001</v>
      </c>
      <c r="D1887" s="28" t="s">
        <v>10</v>
      </c>
      <c r="E1887" s="28" t="s">
        <v>21</v>
      </c>
      <c r="F1887" s="31">
        <v>10.513999999999999</v>
      </c>
      <c r="G1887" s="28" t="s">
        <v>41</v>
      </c>
      <c r="H1887" s="32">
        <v>358</v>
      </c>
      <c r="I1887" s="33">
        <v>3764.01</v>
      </c>
      <c r="J1887" s="28" t="s">
        <v>23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99</v>
      </c>
      <c r="C1888" s="24">
        <v>44599.562334834001</v>
      </c>
      <c r="D1888" s="22" t="s">
        <v>10</v>
      </c>
      <c r="E1888" s="22" t="s">
        <v>21</v>
      </c>
      <c r="F1888" s="25">
        <v>10.513999999999999</v>
      </c>
      <c r="G1888" s="22" t="s">
        <v>41</v>
      </c>
      <c r="H1888" s="26">
        <v>532</v>
      </c>
      <c r="I1888" s="27">
        <v>5593.45</v>
      </c>
      <c r="J1888" s="22" t="s">
        <v>22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99</v>
      </c>
      <c r="C1889" s="30">
        <v>44599.562334879804</v>
      </c>
      <c r="D1889" s="28" t="s">
        <v>10</v>
      </c>
      <c r="E1889" s="28" t="s">
        <v>21</v>
      </c>
      <c r="F1889" s="31">
        <v>10.513999999999999</v>
      </c>
      <c r="G1889" s="28" t="s">
        <v>41</v>
      </c>
      <c r="H1889" s="32">
        <v>532</v>
      </c>
      <c r="I1889" s="33">
        <v>5593.45</v>
      </c>
      <c r="J1889" s="28" t="s">
        <v>22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99</v>
      </c>
      <c r="C1890" s="24">
        <v>44599.563295319298</v>
      </c>
      <c r="D1890" s="22" t="s">
        <v>10</v>
      </c>
      <c r="E1890" s="22" t="s">
        <v>27</v>
      </c>
      <c r="F1890" s="25">
        <v>110</v>
      </c>
      <c r="G1890" s="22" t="s">
        <v>41</v>
      </c>
      <c r="H1890" s="26">
        <v>244</v>
      </c>
      <c r="I1890" s="27">
        <v>26840</v>
      </c>
      <c r="J1890" s="22" t="s">
        <v>23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99</v>
      </c>
      <c r="C1891" s="30">
        <v>44599.563295320797</v>
      </c>
      <c r="D1891" s="28" t="s">
        <v>10</v>
      </c>
      <c r="E1891" s="28" t="s">
        <v>27</v>
      </c>
      <c r="F1891" s="31">
        <v>110</v>
      </c>
      <c r="G1891" s="28" t="s">
        <v>41</v>
      </c>
      <c r="H1891" s="32">
        <v>244</v>
      </c>
      <c r="I1891" s="33">
        <v>26840</v>
      </c>
      <c r="J1891" s="28" t="s">
        <v>23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99</v>
      </c>
      <c r="C1892" s="24">
        <v>44599.563295321197</v>
      </c>
      <c r="D1892" s="22" t="s">
        <v>10</v>
      </c>
      <c r="E1892" s="22" t="s">
        <v>27</v>
      </c>
      <c r="F1892" s="25">
        <v>110</v>
      </c>
      <c r="G1892" s="22" t="s">
        <v>41</v>
      </c>
      <c r="H1892" s="26">
        <v>244</v>
      </c>
      <c r="I1892" s="27">
        <v>26840</v>
      </c>
      <c r="J1892" s="22" t="s">
        <v>23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99</v>
      </c>
      <c r="C1893" s="30">
        <v>44599.563295321903</v>
      </c>
      <c r="D1893" s="28" t="s">
        <v>10</v>
      </c>
      <c r="E1893" s="28" t="s">
        <v>27</v>
      </c>
      <c r="F1893" s="31">
        <v>110</v>
      </c>
      <c r="G1893" s="28" t="s">
        <v>41</v>
      </c>
      <c r="H1893" s="32">
        <v>47</v>
      </c>
      <c r="I1893" s="33">
        <v>5170</v>
      </c>
      <c r="J1893" s="28" t="s">
        <v>23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99</v>
      </c>
      <c r="C1894" s="24">
        <v>44599.563295323198</v>
      </c>
      <c r="D1894" s="22" t="s">
        <v>10</v>
      </c>
      <c r="E1894" s="22" t="s">
        <v>27</v>
      </c>
      <c r="F1894" s="25">
        <v>110</v>
      </c>
      <c r="G1894" s="22" t="s">
        <v>41</v>
      </c>
      <c r="H1894" s="26">
        <v>197</v>
      </c>
      <c r="I1894" s="27">
        <v>21670</v>
      </c>
      <c r="J1894" s="22" t="s">
        <v>23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99</v>
      </c>
      <c r="C1895" s="30">
        <v>44599.563295416803</v>
      </c>
      <c r="D1895" s="28" t="s">
        <v>10</v>
      </c>
      <c r="E1895" s="28" t="s">
        <v>27</v>
      </c>
      <c r="F1895" s="31">
        <v>110</v>
      </c>
      <c r="G1895" s="28" t="s">
        <v>41</v>
      </c>
      <c r="H1895" s="32">
        <v>509</v>
      </c>
      <c r="I1895" s="33">
        <v>55990</v>
      </c>
      <c r="J1895" s="28" t="s">
        <v>28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99</v>
      </c>
      <c r="C1896" s="24">
        <v>44599.563295417502</v>
      </c>
      <c r="D1896" s="22" t="s">
        <v>10</v>
      </c>
      <c r="E1896" s="22" t="s">
        <v>27</v>
      </c>
      <c r="F1896" s="25">
        <v>110</v>
      </c>
      <c r="G1896" s="22" t="s">
        <v>41</v>
      </c>
      <c r="H1896" s="26">
        <v>600</v>
      </c>
      <c r="I1896" s="27">
        <v>66000</v>
      </c>
      <c r="J1896" s="22" t="s">
        <v>28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99</v>
      </c>
      <c r="C1897" s="30">
        <v>44599.563295418899</v>
      </c>
      <c r="D1897" s="28" t="s">
        <v>10</v>
      </c>
      <c r="E1897" s="28" t="s">
        <v>27</v>
      </c>
      <c r="F1897" s="31">
        <v>110</v>
      </c>
      <c r="G1897" s="28" t="s">
        <v>41</v>
      </c>
      <c r="H1897" s="32">
        <v>509</v>
      </c>
      <c r="I1897" s="33">
        <v>55990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99</v>
      </c>
      <c r="C1898" s="24">
        <v>44599.563295435401</v>
      </c>
      <c r="D1898" s="22" t="s">
        <v>10</v>
      </c>
      <c r="E1898" s="22" t="s">
        <v>27</v>
      </c>
      <c r="F1898" s="25">
        <v>110</v>
      </c>
      <c r="G1898" s="22" t="s">
        <v>41</v>
      </c>
      <c r="H1898" s="26">
        <v>191</v>
      </c>
      <c r="I1898" s="27">
        <v>21010</v>
      </c>
      <c r="J1898" s="22" t="s">
        <v>28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99</v>
      </c>
      <c r="C1899" s="30">
        <v>44599.563295551903</v>
      </c>
      <c r="D1899" s="28" t="s">
        <v>10</v>
      </c>
      <c r="E1899" s="28" t="s">
        <v>27</v>
      </c>
      <c r="F1899" s="31">
        <v>110</v>
      </c>
      <c r="G1899" s="28" t="s">
        <v>41</v>
      </c>
      <c r="H1899" s="32">
        <v>25</v>
      </c>
      <c r="I1899" s="33">
        <v>2750</v>
      </c>
      <c r="J1899" s="28" t="s">
        <v>23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99</v>
      </c>
      <c r="C1900" s="24">
        <v>44599.564340851801</v>
      </c>
      <c r="D1900" s="22" t="s">
        <v>10</v>
      </c>
      <c r="E1900" s="22" t="s">
        <v>27</v>
      </c>
      <c r="F1900" s="25">
        <v>110.06</v>
      </c>
      <c r="G1900" s="22" t="s">
        <v>41</v>
      </c>
      <c r="H1900" s="26">
        <v>145</v>
      </c>
      <c r="I1900" s="27">
        <v>15958.7</v>
      </c>
      <c r="J1900" s="22" t="s">
        <v>23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99</v>
      </c>
      <c r="C1901" s="30">
        <v>44599.564340950303</v>
      </c>
      <c r="D1901" s="28" t="s">
        <v>10</v>
      </c>
      <c r="E1901" s="28" t="s">
        <v>27</v>
      </c>
      <c r="F1901" s="31">
        <v>110.06</v>
      </c>
      <c r="G1901" s="28" t="s">
        <v>41</v>
      </c>
      <c r="H1901" s="32">
        <v>303</v>
      </c>
      <c r="I1901" s="33">
        <v>33348.18</v>
      </c>
      <c r="J1901" s="28" t="s">
        <v>28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99</v>
      </c>
      <c r="C1902" s="24">
        <v>44599.564340966601</v>
      </c>
      <c r="D1902" s="22" t="s">
        <v>10</v>
      </c>
      <c r="E1902" s="22" t="s">
        <v>27</v>
      </c>
      <c r="F1902" s="25">
        <v>110.06</v>
      </c>
      <c r="G1902" s="22" t="s">
        <v>41</v>
      </c>
      <c r="H1902" s="26">
        <v>303</v>
      </c>
      <c r="I1902" s="27">
        <v>33348.18</v>
      </c>
      <c r="J1902" s="22" t="s">
        <v>28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99</v>
      </c>
      <c r="C1903" s="30">
        <v>44599.564340966601</v>
      </c>
      <c r="D1903" s="28" t="s">
        <v>10</v>
      </c>
      <c r="E1903" s="28" t="s">
        <v>27</v>
      </c>
      <c r="F1903" s="31">
        <v>110.06</v>
      </c>
      <c r="G1903" s="28" t="s">
        <v>41</v>
      </c>
      <c r="H1903" s="32">
        <v>902</v>
      </c>
      <c r="I1903" s="33">
        <v>99274.12</v>
      </c>
      <c r="J1903" s="28" t="s">
        <v>28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99</v>
      </c>
      <c r="C1904" s="24">
        <v>44599.564379838499</v>
      </c>
      <c r="D1904" s="22" t="s">
        <v>10</v>
      </c>
      <c r="E1904" s="22" t="s">
        <v>21</v>
      </c>
      <c r="F1904" s="25">
        <v>10.52</v>
      </c>
      <c r="G1904" s="22" t="s">
        <v>41</v>
      </c>
      <c r="H1904" s="26">
        <v>55</v>
      </c>
      <c r="I1904" s="27">
        <v>578.6</v>
      </c>
      <c r="J1904" s="22" t="s">
        <v>23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99</v>
      </c>
      <c r="C1905" s="30">
        <v>44599.5644141429</v>
      </c>
      <c r="D1905" s="28" t="s">
        <v>10</v>
      </c>
      <c r="E1905" s="28" t="s">
        <v>21</v>
      </c>
      <c r="F1905" s="31">
        <v>10.52</v>
      </c>
      <c r="G1905" s="28" t="s">
        <v>41</v>
      </c>
      <c r="H1905" s="32">
        <v>48</v>
      </c>
      <c r="I1905" s="33">
        <v>504.96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99</v>
      </c>
      <c r="C1906" s="24">
        <v>44599.564449956502</v>
      </c>
      <c r="D1906" s="22" t="s">
        <v>10</v>
      </c>
      <c r="E1906" s="22" t="s">
        <v>21</v>
      </c>
      <c r="F1906" s="25">
        <v>10.52</v>
      </c>
      <c r="G1906" s="22" t="s">
        <v>41</v>
      </c>
      <c r="H1906" s="26">
        <v>503</v>
      </c>
      <c r="I1906" s="27">
        <v>5291.56</v>
      </c>
      <c r="J1906" s="22" t="s">
        <v>22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99</v>
      </c>
      <c r="C1907" s="30">
        <v>44599.564450053302</v>
      </c>
      <c r="D1907" s="28" t="s">
        <v>10</v>
      </c>
      <c r="E1907" s="28" t="s">
        <v>21</v>
      </c>
      <c r="F1907" s="31">
        <v>10.52</v>
      </c>
      <c r="G1907" s="28" t="s">
        <v>41</v>
      </c>
      <c r="H1907" s="32">
        <v>236</v>
      </c>
      <c r="I1907" s="33">
        <v>2482.7199999999998</v>
      </c>
      <c r="J1907" s="28" t="s">
        <v>23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99</v>
      </c>
      <c r="C1908" s="24">
        <v>44599.564450056299</v>
      </c>
      <c r="D1908" s="22" t="s">
        <v>10</v>
      </c>
      <c r="E1908" s="22" t="s">
        <v>21</v>
      </c>
      <c r="F1908" s="25">
        <v>10.52</v>
      </c>
      <c r="G1908" s="22" t="s">
        <v>41</v>
      </c>
      <c r="H1908" s="26">
        <v>339</v>
      </c>
      <c r="I1908" s="27">
        <v>3566.28</v>
      </c>
      <c r="J1908" s="22" t="s">
        <v>23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99</v>
      </c>
      <c r="C1909" s="30">
        <v>44599.564450071499</v>
      </c>
      <c r="D1909" s="28" t="s">
        <v>10</v>
      </c>
      <c r="E1909" s="28" t="s">
        <v>21</v>
      </c>
      <c r="F1909" s="31">
        <v>10.52</v>
      </c>
      <c r="G1909" s="28" t="s">
        <v>41</v>
      </c>
      <c r="H1909" s="32">
        <v>339</v>
      </c>
      <c r="I1909" s="33">
        <v>3566.28</v>
      </c>
      <c r="J1909" s="28" t="s">
        <v>23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99</v>
      </c>
      <c r="C1910" s="24">
        <v>44599.564450071797</v>
      </c>
      <c r="D1910" s="22" t="s">
        <v>10</v>
      </c>
      <c r="E1910" s="22" t="s">
        <v>21</v>
      </c>
      <c r="F1910" s="25">
        <v>10.52</v>
      </c>
      <c r="G1910" s="22" t="s">
        <v>41</v>
      </c>
      <c r="H1910" s="26">
        <v>339</v>
      </c>
      <c r="I1910" s="27">
        <v>3566.28</v>
      </c>
      <c r="J1910" s="22" t="s">
        <v>23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99</v>
      </c>
      <c r="C1911" s="30">
        <v>44599.564450072503</v>
      </c>
      <c r="D1911" s="28" t="s">
        <v>10</v>
      </c>
      <c r="E1911" s="28" t="s">
        <v>21</v>
      </c>
      <c r="F1911" s="31">
        <v>10.52</v>
      </c>
      <c r="G1911" s="28" t="s">
        <v>41</v>
      </c>
      <c r="H1911" s="32">
        <v>339</v>
      </c>
      <c r="I1911" s="33">
        <v>3566.28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99</v>
      </c>
      <c r="C1912" s="24">
        <v>44599.565285199897</v>
      </c>
      <c r="D1912" s="22" t="s">
        <v>10</v>
      </c>
      <c r="E1912" s="22" t="s">
        <v>27</v>
      </c>
      <c r="F1912" s="25">
        <v>110.08</v>
      </c>
      <c r="G1912" s="22" t="s">
        <v>41</v>
      </c>
      <c r="H1912" s="26">
        <v>163</v>
      </c>
      <c r="I1912" s="27">
        <v>17943.04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99</v>
      </c>
      <c r="C1913" s="30">
        <v>44599.565285201403</v>
      </c>
      <c r="D1913" s="28" t="s">
        <v>10</v>
      </c>
      <c r="E1913" s="28" t="s">
        <v>27</v>
      </c>
      <c r="F1913" s="31">
        <v>110.08</v>
      </c>
      <c r="G1913" s="28" t="s">
        <v>41</v>
      </c>
      <c r="H1913" s="32">
        <v>163</v>
      </c>
      <c r="I1913" s="33">
        <v>17943.04</v>
      </c>
      <c r="J1913" s="28" t="s">
        <v>23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99</v>
      </c>
      <c r="C1914" s="24">
        <v>44599.565285201403</v>
      </c>
      <c r="D1914" s="22" t="s">
        <v>10</v>
      </c>
      <c r="E1914" s="22" t="s">
        <v>27</v>
      </c>
      <c r="F1914" s="25">
        <v>110.08</v>
      </c>
      <c r="G1914" s="22" t="s">
        <v>41</v>
      </c>
      <c r="H1914" s="26">
        <v>141</v>
      </c>
      <c r="I1914" s="27">
        <v>15521.28</v>
      </c>
      <c r="J1914" s="22" t="s">
        <v>23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99</v>
      </c>
      <c r="C1915" s="30">
        <v>44599.565285201803</v>
      </c>
      <c r="D1915" s="28" t="s">
        <v>10</v>
      </c>
      <c r="E1915" s="28" t="s">
        <v>27</v>
      </c>
      <c r="F1915" s="31">
        <v>110.08</v>
      </c>
      <c r="G1915" s="28" t="s">
        <v>41</v>
      </c>
      <c r="H1915" s="32">
        <v>76</v>
      </c>
      <c r="I1915" s="33">
        <v>8366.08</v>
      </c>
      <c r="J1915" s="28" t="s">
        <v>23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99</v>
      </c>
      <c r="C1916" s="24">
        <v>44599.565285202603</v>
      </c>
      <c r="D1916" s="22" t="s">
        <v>10</v>
      </c>
      <c r="E1916" s="22" t="s">
        <v>27</v>
      </c>
      <c r="F1916" s="25">
        <v>110.08</v>
      </c>
      <c r="G1916" s="22" t="s">
        <v>41</v>
      </c>
      <c r="H1916" s="26">
        <v>87</v>
      </c>
      <c r="I1916" s="27">
        <v>9576.9599999999991</v>
      </c>
      <c r="J1916" s="22" t="s">
        <v>23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99</v>
      </c>
      <c r="C1917" s="30">
        <v>44599.565285203098</v>
      </c>
      <c r="D1917" s="28" t="s">
        <v>10</v>
      </c>
      <c r="E1917" s="28" t="s">
        <v>27</v>
      </c>
      <c r="F1917" s="31">
        <v>110.08</v>
      </c>
      <c r="G1917" s="28" t="s">
        <v>41</v>
      </c>
      <c r="H1917" s="32">
        <v>87</v>
      </c>
      <c r="I1917" s="33">
        <v>9576.9599999999991</v>
      </c>
      <c r="J1917" s="28" t="s">
        <v>23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99</v>
      </c>
      <c r="C1918" s="24">
        <v>44599.565285297198</v>
      </c>
      <c r="D1918" s="22" t="s">
        <v>10</v>
      </c>
      <c r="E1918" s="22" t="s">
        <v>27</v>
      </c>
      <c r="F1918" s="25">
        <v>110.08</v>
      </c>
      <c r="G1918" s="22" t="s">
        <v>41</v>
      </c>
      <c r="H1918" s="26">
        <v>341</v>
      </c>
      <c r="I1918" s="27">
        <v>37537.279999999999</v>
      </c>
      <c r="J1918" s="22" t="s">
        <v>28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99</v>
      </c>
      <c r="C1919" s="30">
        <v>44599.5652852985</v>
      </c>
      <c r="D1919" s="28" t="s">
        <v>10</v>
      </c>
      <c r="E1919" s="28" t="s">
        <v>27</v>
      </c>
      <c r="F1919" s="31">
        <v>110.08</v>
      </c>
      <c r="G1919" s="28" t="s">
        <v>41</v>
      </c>
      <c r="H1919" s="32">
        <v>341</v>
      </c>
      <c r="I1919" s="33">
        <v>37537.279999999999</v>
      </c>
      <c r="J1919" s="28" t="s">
        <v>28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99</v>
      </c>
      <c r="C1920" s="24">
        <v>44599.565285314799</v>
      </c>
      <c r="D1920" s="22" t="s">
        <v>10</v>
      </c>
      <c r="E1920" s="22" t="s">
        <v>27</v>
      </c>
      <c r="F1920" s="25">
        <v>110.08</v>
      </c>
      <c r="G1920" s="22" t="s">
        <v>41</v>
      </c>
      <c r="H1920" s="26">
        <v>341</v>
      </c>
      <c r="I1920" s="27">
        <v>37537.279999999999</v>
      </c>
      <c r="J1920" s="22" t="s">
        <v>28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99</v>
      </c>
      <c r="C1921" s="30">
        <v>44599.565285315002</v>
      </c>
      <c r="D1921" s="28" t="s">
        <v>10</v>
      </c>
      <c r="E1921" s="28" t="s">
        <v>27</v>
      </c>
      <c r="F1921" s="31">
        <v>110.08</v>
      </c>
      <c r="G1921" s="28" t="s">
        <v>41</v>
      </c>
      <c r="H1921" s="32">
        <v>341</v>
      </c>
      <c r="I1921" s="33">
        <v>37537.279999999999</v>
      </c>
      <c r="J1921" s="28" t="s">
        <v>28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99</v>
      </c>
      <c r="C1922" s="24">
        <v>44599.565285412202</v>
      </c>
      <c r="D1922" s="22" t="s">
        <v>10</v>
      </c>
      <c r="E1922" s="22" t="s">
        <v>27</v>
      </c>
      <c r="F1922" s="25">
        <v>110.08</v>
      </c>
      <c r="G1922" s="22" t="s">
        <v>41</v>
      </c>
      <c r="H1922" s="26">
        <v>76</v>
      </c>
      <c r="I1922" s="27">
        <v>8366.08</v>
      </c>
      <c r="J1922" s="22" t="s">
        <v>23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99</v>
      </c>
      <c r="C1923" s="30">
        <v>44599.565500803401</v>
      </c>
      <c r="D1923" s="28" t="s">
        <v>10</v>
      </c>
      <c r="E1923" s="28" t="s">
        <v>27</v>
      </c>
      <c r="F1923" s="31">
        <v>110.08</v>
      </c>
      <c r="G1923" s="28" t="s">
        <v>41</v>
      </c>
      <c r="H1923" s="32">
        <v>341</v>
      </c>
      <c r="I1923" s="33">
        <v>37537.279999999999</v>
      </c>
      <c r="J1923" s="28" t="s">
        <v>28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99</v>
      </c>
      <c r="C1924" s="24">
        <v>44599.565500803401</v>
      </c>
      <c r="D1924" s="22" t="s">
        <v>10</v>
      </c>
      <c r="E1924" s="22" t="s">
        <v>27</v>
      </c>
      <c r="F1924" s="25">
        <v>110.08</v>
      </c>
      <c r="G1924" s="22" t="s">
        <v>41</v>
      </c>
      <c r="H1924" s="26">
        <v>500</v>
      </c>
      <c r="I1924" s="27">
        <v>55040</v>
      </c>
      <c r="J1924" s="22" t="s">
        <v>28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99</v>
      </c>
      <c r="C1925" s="30">
        <v>44599.565500803401</v>
      </c>
      <c r="D1925" s="28" t="s">
        <v>10</v>
      </c>
      <c r="E1925" s="28" t="s">
        <v>27</v>
      </c>
      <c r="F1925" s="31">
        <v>110.08</v>
      </c>
      <c r="G1925" s="28" t="s">
        <v>41</v>
      </c>
      <c r="H1925" s="32">
        <v>600</v>
      </c>
      <c r="I1925" s="33">
        <v>66048</v>
      </c>
      <c r="J1925" s="28" t="s">
        <v>28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99</v>
      </c>
      <c r="C1926" s="24">
        <v>44599.565501842699</v>
      </c>
      <c r="D1926" s="22" t="s">
        <v>10</v>
      </c>
      <c r="E1926" s="22" t="s">
        <v>27</v>
      </c>
      <c r="F1926" s="25">
        <v>110.08</v>
      </c>
      <c r="G1926" s="22" t="s">
        <v>41</v>
      </c>
      <c r="H1926" s="26">
        <v>20</v>
      </c>
      <c r="I1926" s="27">
        <v>2201.6</v>
      </c>
      <c r="J1926" s="22" t="s">
        <v>28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99</v>
      </c>
      <c r="C1927" s="30">
        <v>44599.566148491896</v>
      </c>
      <c r="D1927" s="28" t="s">
        <v>10</v>
      </c>
      <c r="E1927" s="28" t="s">
        <v>21</v>
      </c>
      <c r="F1927" s="31">
        <v>10.528</v>
      </c>
      <c r="G1927" s="28" t="s">
        <v>41</v>
      </c>
      <c r="H1927" s="32">
        <v>2532</v>
      </c>
      <c r="I1927" s="33">
        <v>26656.9</v>
      </c>
      <c r="J1927" s="28" t="s">
        <v>23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99</v>
      </c>
      <c r="C1928" s="24">
        <v>44599.566148588099</v>
      </c>
      <c r="D1928" s="22" t="s">
        <v>10</v>
      </c>
      <c r="E1928" s="22" t="s">
        <v>21</v>
      </c>
      <c r="F1928" s="25">
        <v>10.528</v>
      </c>
      <c r="G1928" s="22" t="s">
        <v>41</v>
      </c>
      <c r="H1928" s="26">
        <v>518</v>
      </c>
      <c r="I1928" s="27">
        <v>5453.5</v>
      </c>
      <c r="J1928" s="22" t="s">
        <v>22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99</v>
      </c>
      <c r="C1929" s="30">
        <v>44599.5661485897</v>
      </c>
      <c r="D1929" s="28" t="s">
        <v>10</v>
      </c>
      <c r="E1929" s="28" t="s">
        <v>21</v>
      </c>
      <c r="F1929" s="31">
        <v>10.528</v>
      </c>
      <c r="G1929" s="28" t="s">
        <v>41</v>
      </c>
      <c r="H1929" s="32">
        <v>1900</v>
      </c>
      <c r="I1929" s="33">
        <v>20003.2</v>
      </c>
      <c r="J1929" s="28" t="s">
        <v>22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99</v>
      </c>
      <c r="C1930" s="24">
        <v>44599.566148589998</v>
      </c>
      <c r="D1930" s="22" t="s">
        <v>10</v>
      </c>
      <c r="E1930" s="22" t="s">
        <v>21</v>
      </c>
      <c r="F1930" s="25">
        <v>10.528</v>
      </c>
      <c r="G1930" s="22" t="s">
        <v>41</v>
      </c>
      <c r="H1930" s="26">
        <v>1348</v>
      </c>
      <c r="I1930" s="27">
        <v>14191.74</v>
      </c>
      <c r="J1930" s="22" t="s">
        <v>22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99</v>
      </c>
      <c r="C1931" s="30">
        <v>44599.566153325599</v>
      </c>
      <c r="D1931" s="28" t="s">
        <v>10</v>
      </c>
      <c r="E1931" s="28" t="s">
        <v>21</v>
      </c>
      <c r="F1931" s="31">
        <v>10.528</v>
      </c>
      <c r="G1931" s="28" t="s">
        <v>41</v>
      </c>
      <c r="H1931" s="32">
        <v>369</v>
      </c>
      <c r="I1931" s="33">
        <v>3884.83</v>
      </c>
      <c r="J1931" s="28" t="s">
        <v>22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99</v>
      </c>
      <c r="C1932" s="24">
        <v>44599.566153325803</v>
      </c>
      <c r="D1932" s="22" t="s">
        <v>10</v>
      </c>
      <c r="E1932" s="22" t="s">
        <v>21</v>
      </c>
      <c r="F1932" s="25">
        <v>10.528</v>
      </c>
      <c r="G1932" s="22" t="s">
        <v>41</v>
      </c>
      <c r="H1932" s="26">
        <v>86</v>
      </c>
      <c r="I1932" s="27">
        <v>905.41</v>
      </c>
      <c r="J1932" s="22" t="s">
        <v>22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99</v>
      </c>
      <c r="C1933" s="30">
        <v>44599.5664915128</v>
      </c>
      <c r="D1933" s="28" t="s">
        <v>10</v>
      </c>
      <c r="E1933" s="28" t="s">
        <v>27</v>
      </c>
      <c r="F1933" s="31">
        <v>110.08</v>
      </c>
      <c r="G1933" s="28" t="s">
        <v>41</v>
      </c>
      <c r="H1933" s="32">
        <v>5</v>
      </c>
      <c r="I1933" s="33">
        <v>550.4</v>
      </c>
      <c r="J1933" s="28" t="s">
        <v>28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99</v>
      </c>
      <c r="C1934" s="24">
        <v>44599.566597495301</v>
      </c>
      <c r="D1934" s="22" t="s">
        <v>10</v>
      </c>
      <c r="E1934" s="22" t="s">
        <v>21</v>
      </c>
      <c r="F1934" s="25">
        <v>10.526</v>
      </c>
      <c r="G1934" s="22" t="s">
        <v>41</v>
      </c>
      <c r="H1934" s="26">
        <v>656</v>
      </c>
      <c r="I1934" s="27">
        <v>6905.06</v>
      </c>
      <c r="J1934" s="22" t="s">
        <v>22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99</v>
      </c>
      <c r="C1935" s="30">
        <v>44599.566749274498</v>
      </c>
      <c r="D1935" s="28" t="s">
        <v>10</v>
      </c>
      <c r="E1935" s="28" t="s">
        <v>27</v>
      </c>
      <c r="F1935" s="31">
        <v>110.08</v>
      </c>
      <c r="G1935" s="28" t="s">
        <v>41</v>
      </c>
      <c r="H1935" s="32">
        <v>284</v>
      </c>
      <c r="I1935" s="33">
        <v>31262.720000000001</v>
      </c>
      <c r="J1935" s="28" t="s">
        <v>28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99</v>
      </c>
      <c r="C1936" s="24">
        <v>44599.566749274803</v>
      </c>
      <c r="D1936" s="22" t="s">
        <v>10</v>
      </c>
      <c r="E1936" s="22" t="s">
        <v>27</v>
      </c>
      <c r="F1936" s="25">
        <v>110.08</v>
      </c>
      <c r="G1936" s="22" t="s">
        <v>41</v>
      </c>
      <c r="H1936" s="26">
        <v>2365</v>
      </c>
      <c r="I1936" s="27">
        <v>260339.20000000001</v>
      </c>
      <c r="J1936" s="22" t="s">
        <v>28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99</v>
      </c>
      <c r="C1937" s="30">
        <v>44599.566871477196</v>
      </c>
      <c r="D1937" s="28" t="s">
        <v>10</v>
      </c>
      <c r="E1937" s="28" t="s">
        <v>27</v>
      </c>
      <c r="F1937" s="31">
        <v>110.08</v>
      </c>
      <c r="G1937" s="28" t="s">
        <v>41</v>
      </c>
      <c r="H1937" s="32">
        <v>1625</v>
      </c>
      <c r="I1937" s="33">
        <v>178880</v>
      </c>
      <c r="J1937" s="28" t="s">
        <v>28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99</v>
      </c>
      <c r="C1938" s="24">
        <v>44599.5685267355</v>
      </c>
      <c r="D1938" s="22" t="s">
        <v>10</v>
      </c>
      <c r="E1938" s="22" t="s">
        <v>21</v>
      </c>
      <c r="F1938" s="25">
        <v>10.523999999999999</v>
      </c>
      <c r="G1938" s="22" t="s">
        <v>41</v>
      </c>
      <c r="H1938" s="26">
        <v>206</v>
      </c>
      <c r="I1938" s="27">
        <v>2167.94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99</v>
      </c>
      <c r="C1939" s="30">
        <v>44599.568526842602</v>
      </c>
      <c r="D1939" s="28" t="s">
        <v>10</v>
      </c>
      <c r="E1939" s="28" t="s">
        <v>21</v>
      </c>
      <c r="F1939" s="31">
        <v>10.523999999999999</v>
      </c>
      <c r="G1939" s="28" t="s">
        <v>41</v>
      </c>
      <c r="H1939" s="32">
        <v>306</v>
      </c>
      <c r="I1939" s="33">
        <v>3220.34</v>
      </c>
      <c r="J1939" s="28" t="s">
        <v>22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99</v>
      </c>
      <c r="C1940" s="24">
        <v>44599.568526843301</v>
      </c>
      <c r="D1940" s="22" t="s">
        <v>10</v>
      </c>
      <c r="E1940" s="22" t="s">
        <v>21</v>
      </c>
      <c r="F1940" s="25">
        <v>10.523999999999999</v>
      </c>
      <c r="G1940" s="22" t="s">
        <v>41</v>
      </c>
      <c r="H1940" s="26">
        <v>750</v>
      </c>
      <c r="I1940" s="27">
        <v>7893</v>
      </c>
      <c r="J1940" s="22" t="s">
        <v>22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99</v>
      </c>
      <c r="C1941" s="30">
        <v>44599.568526939503</v>
      </c>
      <c r="D1941" s="28" t="s">
        <v>10</v>
      </c>
      <c r="E1941" s="28" t="s">
        <v>21</v>
      </c>
      <c r="F1941" s="31">
        <v>10.523999999999999</v>
      </c>
      <c r="G1941" s="28" t="s">
        <v>41</v>
      </c>
      <c r="H1941" s="32">
        <v>206</v>
      </c>
      <c r="I1941" s="33">
        <v>2167.94</v>
      </c>
      <c r="J1941" s="28" t="s">
        <v>23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99</v>
      </c>
      <c r="C1942" s="24">
        <v>44599.568593116303</v>
      </c>
      <c r="D1942" s="22" t="s">
        <v>10</v>
      </c>
      <c r="E1942" s="22" t="s">
        <v>21</v>
      </c>
      <c r="F1942" s="25">
        <v>10.523999999999999</v>
      </c>
      <c r="G1942" s="22" t="s">
        <v>41</v>
      </c>
      <c r="H1942" s="26">
        <v>206</v>
      </c>
      <c r="I1942" s="27">
        <v>2167.94</v>
      </c>
      <c r="J1942" s="22" t="s">
        <v>23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99</v>
      </c>
      <c r="C1943" s="30">
        <v>44599.568593231197</v>
      </c>
      <c r="D1943" s="28" t="s">
        <v>10</v>
      </c>
      <c r="E1943" s="28" t="s">
        <v>21</v>
      </c>
      <c r="F1943" s="31">
        <v>10.523999999999999</v>
      </c>
      <c r="G1943" s="28" t="s">
        <v>41</v>
      </c>
      <c r="H1943" s="32">
        <v>306</v>
      </c>
      <c r="I1943" s="33">
        <v>3220.34</v>
      </c>
      <c r="J1943" s="28" t="s">
        <v>22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99</v>
      </c>
      <c r="C1944" s="24">
        <v>44599.568786141201</v>
      </c>
      <c r="D1944" s="22" t="s">
        <v>10</v>
      </c>
      <c r="E1944" s="22" t="s">
        <v>27</v>
      </c>
      <c r="F1944" s="25">
        <v>110.08</v>
      </c>
      <c r="G1944" s="22" t="s">
        <v>41</v>
      </c>
      <c r="H1944" s="26">
        <v>1543</v>
      </c>
      <c r="I1944" s="27">
        <v>169853.44</v>
      </c>
      <c r="J1944" s="22" t="s">
        <v>23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99</v>
      </c>
      <c r="C1945" s="30">
        <v>44599.568786257303</v>
      </c>
      <c r="D1945" s="28" t="s">
        <v>10</v>
      </c>
      <c r="E1945" s="28" t="s">
        <v>27</v>
      </c>
      <c r="F1945" s="31">
        <v>110.08</v>
      </c>
      <c r="G1945" s="28" t="s">
        <v>41</v>
      </c>
      <c r="H1945" s="32">
        <v>1244</v>
      </c>
      <c r="I1945" s="33">
        <v>136939.51999999999</v>
      </c>
      <c r="J1945" s="28" t="s">
        <v>28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99</v>
      </c>
      <c r="C1946" s="24">
        <v>44599.5687862575</v>
      </c>
      <c r="D1946" s="22" t="s">
        <v>10</v>
      </c>
      <c r="E1946" s="22" t="s">
        <v>27</v>
      </c>
      <c r="F1946" s="25">
        <v>110.08</v>
      </c>
      <c r="G1946" s="22" t="s">
        <v>41</v>
      </c>
      <c r="H1946" s="26">
        <v>1991</v>
      </c>
      <c r="I1946" s="27">
        <v>219169.28</v>
      </c>
      <c r="J1946" s="22" t="s">
        <v>28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99</v>
      </c>
      <c r="C1947" s="30">
        <v>44599.568928241402</v>
      </c>
      <c r="D1947" s="28" t="s">
        <v>10</v>
      </c>
      <c r="E1947" s="28" t="s">
        <v>21</v>
      </c>
      <c r="F1947" s="31">
        <v>10.523999999999999</v>
      </c>
      <c r="G1947" s="28" t="s">
        <v>41</v>
      </c>
      <c r="H1947" s="32">
        <v>306</v>
      </c>
      <c r="I1947" s="33">
        <v>3220.34</v>
      </c>
      <c r="J1947" s="28" t="s">
        <v>22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99</v>
      </c>
      <c r="C1948" s="24">
        <v>44599.569126848801</v>
      </c>
      <c r="D1948" s="22" t="s">
        <v>10</v>
      </c>
      <c r="E1948" s="22" t="s">
        <v>27</v>
      </c>
      <c r="F1948" s="25">
        <v>110.1</v>
      </c>
      <c r="G1948" s="22" t="s">
        <v>41</v>
      </c>
      <c r="H1948" s="26">
        <v>3</v>
      </c>
      <c r="I1948" s="27">
        <v>330.3</v>
      </c>
      <c r="J1948" s="22" t="s">
        <v>28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99</v>
      </c>
      <c r="C1949" s="30">
        <v>44599.569532933099</v>
      </c>
      <c r="D1949" s="28" t="s">
        <v>10</v>
      </c>
      <c r="E1949" s="28" t="s">
        <v>27</v>
      </c>
      <c r="F1949" s="31">
        <v>110.16</v>
      </c>
      <c r="G1949" s="28" t="s">
        <v>41</v>
      </c>
      <c r="H1949" s="32">
        <v>439</v>
      </c>
      <c r="I1949" s="33">
        <v>48360.24</v>
      </c>
      <c r="J1949" s="28" t="s">
        <v>28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99</v>
      </c>
      <c r="C1950" s="24">
        <v>44599.569533117101</v>
      </c>
      <c r="D1950" s="22" t="s">
        <v>10</v>
      </c>
      <c r="E1950" s="22" t="s">
        <v>21</v>
      </c>
      <c r="F1950" s="25">
        <v>10.53</v>
      </c>
      <c r="G1950" s="22" t="s">
        <v>41</v>
      </c>
      <c r="H1950" s="26">
        <v>243</v>
      </c>
      <c r="I1950" s="27">
        <v>2558.79</v>
      </c>
      <c r="J1950" s="22" t="s">
        <v>23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99</v>
      </c>
      <c r="C1951" s="30">
        <v>44599.569533231901</v>
      </c>
      <c r="D1951" s="28" t="s">
        <v>10</v>
      </c>
      <c r="E1951" s="28" t="s">
        <v>21</v>
      </c>
      <c r="F1951" s="31">
        <v>10.53</v>
      </c>
      <c r="G1951" s="28" t="s">
        <v>41</v>
      </c>
      <c r="H1951" s="32">
        <v>360</v>
      </c>
      <c r="I1951" s="33">
        <v>3790.8</v>
      </c>
      <c r="J1951" s="28" t="s">
        <v>22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99</v>
      </c>
      <c r="C1952" s="24">
        <v>44599.569533461901</v>
      </c>
      <c r="D1952" s="22" t="s">
        <v>10</v>
      </c>
      <c r="E1952" s="22" t="s">
        <v>27</v>
      </c>
      <c r="F1952" s="25">
        <v>110.16</v>
      </c>
      <c r="G1952" s="22" t="s">
        <v>41</v>
      </c>
      <c r="H1952" s="26">
        <v>439</v>
      </c>
      <c r="I1952" s="27">
        <v>48360.24</v>
      </c>
      <c r="J1952" s="22" t="s">
        <v>28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99</v>
      </c>
      <c r="C1953" s="30">
        <v>44599.569533462301</v>
      </c>
      <c r="D1953" s="28" t="s">
        <v>10</v>
      </c>
      <c r="E1953" s="28" t="s">
        <v>27</v>
      </c>
      <c r="F1953" s="31">
        <v>110.16</v>
      </c>
      <c r="G1953" s="28" t="s">
        <v>41</v>
      </c>
      <c r="H1953" s="32">
        <v>334</v>
      </c>
      <c r="I1953" s="33">
        <v>36793.440000000002</v>
      </c>
      <c r="J1953" s="28" t="s">
        <v>28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99</v>
      </c>
      <c r="C1954" s="24">
        <v>44599.569533464703</v>
      </c>
      <c r="D1954" s="22" t="s">
        <v>10</v>
      </c>
      <c r="E1954" s="22" t="s">
        <v>27</v>
      </c>
      <c r="F1954" s="25">
        <v>110.16</v>
      </c>
      <c r="G1954" s="22" t="s">
        <v>41</v>
      </c>
      <c r="H1954" s="26">
        <v>439</v>
      </c>
      <c r="I1954" s="27">
        <v>48360.24</v>
      </c>
      <c r="J1954" s="22" t="s">
        <v>28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99</v>
      </c>
      <c r="C1955" s="30">
        <v>44599.569533473397</v>
      </c>
      <c r="D1955" s="28" t="s">
        <v>10</v>
      </c>
      <c r="E1955" s="28" t="s">
        <v>27</v>
      </c>
      <c r="F1955" s="31">
        <v>110.16</v>
      </c>
      <c r="G1955" s="28" t="s">
        <v>41</v>
      </c>
      <c r="H1955" s="32">
        <v>439</v>
      </c>
      <c r="I1955" s="33">
        <v>48360.24</v>
      </c>
      <c r="J1955" s="28" t="s">
        <v>28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99</v>
      </c>
      <c r="C1956" s="24">
        <v>44599.569533473397</v>
      </c>
      <c r="D1956" s="22" t="s">
        <v>10</v>
      </c>
      <c r="E1956" s="22" t="s">
        <v>27</v>
      </c>
      <c r="F1956" s="25">
        <v>110.16</v>
      </c>
      <c r="G1956" s="22" t="s">
        <v>41</v>
      </c>
      <c r="H1956" s="26">
        <v>127</v>
      </c>
      <c r="I1956" s="27">
        <v>13990.32</v>
      </c>
      <c r="J1956" s="22" t="s">
        <v>28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99</v>
      </c>
      <c r="C1957" s="30">
        <v>44599.569533535003</v>
      </c>
      <c r="D1957" s="28" t="s">
        <v>10</v>
      </c>
      <c r="E1957" s="28" t="s">
        <v>27</v>
      </c>
      <c r="F1957" s="31">
        <v>110.16</v>
      </c>
      <c r="G1957" s="28" t="s">
        <v>41</v>
      </c>
      <c r="H1957" s="32">
        <v>439</v>
      </c>
      <c r="I1957" s="33">
        <v>48360.24</v>
      </c>
      <c r="J1957" s="28" t="s">
        <v>28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99</v>
      </c>
      <c r="C1958" s="24">
        <v>44599.569544476697</v>
      </c>
      <c r="D1958" s="22" t="s">
        <v>10</v>
      </c>
      <c r="E1958" s="22" t="s">
        <v>27</v>
      </c>
      <c r="F1958" s="25">
        <v>110.16</v>
      </c>
      <c r="G1958" s="22" t="s">
        <v>41</v>
      </c>
      <c r="H1958" s="26">
        <v>78</v>
      </c>
      <c r="I1958" s="27">
        <v>8592.48</v>
      </c>
      <c r="J1958" s="22" t="s">
        <v>28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99</v>
      </c>
      <c r="C1959" s="30">
        <v>44599.569544707003</v>
      </c>
      <c r="D1959" s="28" t="s">
        <v>10</v>
      </c>
      <c r="E1959" s="28" t="s">
        <v>29</v>
      </c>
      <c r="F1959" s="31">
        <v>78.45</v>
      </c>
      <c r="G1959" s="28" t="s">
        <v>41</v>
      </c>
      <c r="H1959" s="32">
        <v>502</v>
      </c>
      <c r="I1959" s="33">
        <v>39381.9</v>
      </c>
      <c r="J1959" s="28" t="s">
        <v>30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99</v>
      </c>
      <c r="C1960" s="24">
        <v>44599.569544707301</v>
      </c>
      <c r="D1960" s="22" t="s">
        <v>10</v>
      </c>
      <c r="E1960" s="22" t="s">
        <v>29</v>
      </c>
      <c r="F1960" s="25">
        <v>78.45</v>
      </c>
      <c r="G1960" s="22" t="s">
        <v>41</v>
      </c>
      <c r="H1960" s="26">
        <v>431</v>
      </c>
      <c r="I1960" s="27">
        <v>33811.949999999997</v>
      </c>
      <c r="J1960" s="22" t="s">
        <v>30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99</v>
      </c>
      <c r="C1961" s="30">
        <v>44599.569550854198</v>
      </c>
      <c r="D1961" s="28" t="s">
        <v>10</v>
      </c>
      <c r="E1961" s="28" t="s">
        <v>21</v>
      </c>
      <c r="F1961" s="31">
        <v>10.53</v>
      </c>
      <c r="G1961" s="28" t="s">
        <v>41</v>
      </c>
      <c r="H1961" s="32">
        <v>360</v>
      </c>
      <c r="I1961" s="33">
        <v>3790.8</v>
      </c>
      <c r="J1961" s="28" t="s">
        <v>22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99</v>
      </c>
      <c r="C1962" s="24">
        <v>44599.569891562503</v>
      </c>
      <c r="D1962" s="22" t="s">
        <v>10</v>
      </c>
      <c r="E1962" s="22" t="s">
        <v>21</v>
      </c>
      <c r="F1962" s="25">
        <v>10.528</v>
      </c>
      <c r="G1962" s="22" t="s">
        <v>41</v>
      </c>
      <c r="H1962" s="26">
        <v>296</v>
      </c>
      <c r="I1962" s="27">
        <v>3116.29</v>
      </c>
      <c r="J1962" s="22" t="s">
        <v>22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99</v>
      </c>
      <c r="C1963" s="30">
        <v>44599.569891562503</v>
      </c>
      <c r="D1963" s="28" t="s">
        <v>10</v>
      </c>
      <c r="E1963" s="28" t="s">
        <v>21</v>
      </c>
      <c r="F1963" s="31">
        <v>10.528</v>
      </c>
      <c r="G1963" s="28" t="s">
        <v>41</v>
      </c>
      <c r="H1963" s="32">
        <v>725</v>
      </c>
      <c r="I1963" s="33">
        <v>7632.8</v>
      </c>
      <c r="J1963" s="28" t="s">
        <v>22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99</v>
      </c>
      <c r="C1964" s="24">
        <v>44599.569891659303</v>
      </c>
      <c r="D1964" s="22" t="s">
        <v>10</v>
      </c>
      <c r="E1964" s="22" t="s">
        <v>21</v>
      </c>
      <c r="F1964" s="25">
        <v>10.528</v>
      </c>
      <c r="G1964" s="22" t="s">
        <v>41</v>
      </c>
      <c r="H1964" s="26">
        <v>199</v>
      </c>
      <c r="I1964" s="27">
        <v>2095.0700000000002</v>
      </c>
      <c r="J1964" s="22" t="s">
        <v>23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99</v>
      </c>
      <c r="C1965" s="30">
        <v>44599.569891659303</v>
      </c>
      <c r="D1965" s="28" t="s">
        <v>10</v>
      </c>
      <c r="E1965" s="28" t="s">
        <v>21</v>
      </c>
      <c r="F1965" s="31">
        <v>10.528</v>
      </c>
      <c r="G1965" s="28" t="s">
        <v>41</v>
      </c>
      <c r="H1965" s="32">
        <v>199</v>
      </c>
      <c r="I1965" s="33">
        <v>2095.0700000000002</v>
      </c>
      <c r="J1965" s="28" t="s">
        <v>23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99</v>
      </c>
      <c r="C1966" s="24">
        <v>44599.569891659303</v>
      </c>
      <c r="D1966" s="22" t="s">
        <v>10</v>
      </c>
      <c r="E1966" s="22" t="s">
        <v>21</v>
      </c>
      <c r="F1966" s="25">
        <v>10.528</v>
      </c>
      <c r="G1966" s="22" t="s">
        <v>41</v>
      </c>
      <c r="H1966" s="26">
        <v>199</v>
      </c>
      <c r="I1966" s="27">
        <v>2095.0700000000002</v>
      </c>
      <c r="J1966" s="22" t="s">
        <v>23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99</v>
      </c>
      <c r="C1967" s="30">
        <v>44599.569891659303</v>
      </c>
      <c r="D1967" s="28" t="s">
        <v>10</v>
      </c>
      <c r="E1967" s="28" t="s">
        <v>21</v>
      </c>
      <c r="F1967" s="31">
        <v>10.528</v>
      </c>
      <c r="G1967" s="28" t="s">
        <v>41</v>
      </c>
      <c r="H1967" s="32">
        <v>127</v>
      </c>
      <c r="I1967" s="33">
        <v>1337.06</v>
      </c>
      <c r="J1967" s="28" t="s">
        <v>23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99</v>
      </c>
      <c r="C1968" s="24">
        <v>44599.569891661202</v>
      </c>
      <c r="D1968" s="22" t="s">
        <v>10</v>
      </c>
      <c r="E1968" s="22" t="s">
        <v>21</v>
      </c>
      <c r="F1968" s="25">
        <v>10.528</v>
      </c>
      <c r="G1968" s="22" t="s">
        <v>41</v>
      </c>
      <c r="H1968" s="26">
        <v>199</v>
      </c>
      <c r="I1968" s="27">
        <v>2095.0700000000002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99</v>
      </c>
      <c r="C1969" s="30">
        <v>44599.569891757397</v>
      </c>
      <c r="D1969" s="28" t="s">
        <v>10</v>
      </c>
      <c r="E1969" s="28" t="s">
        <v>21</v>
      </c>
      <c r="F1969" s="31">
        <v>10.528</v>
      </c>
      <c r="G1969" s="28" t="s">
        <v>41</v>
      </c>
      <c r="H1969" s="32">
        <v>225</v>
      </c>
      <c r="I1969" s="33">
        <v>2368.8000000000002</v>
      </c>
      <c r="J1969" s="28" t="s">
        <v>22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99</v>
      </c>
      <c r="C1970" s="24">
        <v>44599.569891990897</v>
      </c>
      <c r="D1970" s="22" t="s">
        <v>10</v>
      </c>
      <c r="E1970" s="22" t="s">
        <v>21</v>
      </c>
      <c r="F1970" s="25">
        <v>10.528</v>
      </c>
      <c r="G1970" s="22" t="s">
        <v>41</v>
      </c>
      <c r="H1970" s="26">
        <v>750</v>
      </c>
      <c r="I1970" s="27">
        <v>7896</v>
      </c>
      <c r="J1970" s="22" t="s">
        <v>22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99</v>
      </c>
      <c r="C1971" s="30">
        <v>44599.569891990897</v>
      </c>
      <c r="D1971" s="28" t="s">
        <v>10</v>
      </c>
      <c r="E1971" s="28" t="s">
        <v>21</v>
      </c>
      <c r="F1971" s="31">
        <v>10.528</v>
      </c>
      <c r="G1971" s="28" t="s">
        <v>41</v>
      </c>
      <c r="H1971" s="32">
        <v>157</v>
      </c>
      <c r="I1971" s="33">
        <v>1652.9</v>
      </c>
      <c r="J1971" s="28" t="s">
        <v>22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99</v>
      </c>
      <c r="C1972" s="24">
        <v>44599.569916093104</v>
      </c>
      <c r="D1972" s="22" t="s">
        <v>10</v>
      </c>
      <c r="E1972" s="22" t="s">
        <v>21</v>
      </c>
      <c r="F1972" s="25">
        <v>10.528</v>
      </c>
      <c r="G1972" s="22" t="s">
        <v>41</v>
      </c>
      <c r="H1972" s="26">
        <v>139</v>
      </c>
      <c r="I1972" s="27">
        <v>1463.39</v>
      </c>
      <c r="J1972" s="22" t="s">
        <v>22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99</v>
      </c>
      <c r="C1973" s="30">
        <v>44599.569916093598</v>
      </c>
      <c r="D1973" s="28" t="s">
        <v>10</v>
      </c>
      <c r="E1973" s="28" t="s">
        <v>21</v>
      </c>
      <c r="F1973" s="31">
        <v>10.528</v>
      </c>
      <c r="G1973" s="28" t="s">
        <v>41</v>
      </c>
      <c r="H1973" s="32">
        <v>27</v>
      </c>
      <c r="I1973" s="33">
        <v>284.26</v>
      </c>
      <c r="J1973" s="28" t="s">
        <v>22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99</v>
      </c>
      <c r="C1974" s="24">
        <v>44599.570159633098</v>
      </c>
      <c r="D1974" s="22" t="s">
        <v>10</v>
      </c>
      <c r="E1974" s="22" t="s">
        <v>21</v>
      </c>
      <c r="F1974" s="25">
        <v>10.526</v>
      </c>
      <c r="G1974" s="22" t="s">
        <v>41</v>
      </c>
      <c r="H1974" s="26">
        <v>246</v>
      </c>
      <c r="I1974" s="27">
        <v>2589.4</v>
      </c>
      <c r="J1974" s="22" t="s">
        <v>23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99</v>
      </c>
      <c r="C1975" s="30">
        <v>44599.5704277068</v>
      </c>
      <c r="D1975" s="28" t="s">
        <v>10</v>
      </c>
      <c r="E1975" s="28" t="s">
        <v>27</v>
      </c>
      <c r="F1975" s="31">
        <v>110.1</v>
      </c>
      <c r="G1975" s="28" t="s">
        <v>41</v>
      </c>
      <c r="H1975" s="32">
        <v>137</v>
      </c>
      <c r="I1975" s="33">
        <v>15083.7</v>
      </c>
      <c r="J1975" s="28" t="s">
        <v>28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99</v>
      </c>
      <c r="C1976" s="24">
        <v>44599.570510652498</v>
      </c>
      <c r="D1976" s="22" t="s">
        <v>10</v>
      </c>
      <c r="E1976" s="22" t="s">
        <v>21</v>
      </c>
      <c r="F1976" s="25">
        <v>10.526</v>
      </c>
      <c r="G1976" s="22" t="s">
        <v>41</v>
      </c>
      <c r="H1976" s="26">
        <v>246</v>
      </c>
      <c r="I1976" s="27">
        <v>2589.4</v>
      </c>
      <c r="J1976" s="22" t="s">
        <v>23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99</v>
      </c>
      <c r="C1977" s="30">
        <v>44599.570510653997</v>
      </c>
      <c r="D1977" s="28" t="s">
        <v>10</v>
      </c>
      <c r="E1977" s="28" t="s">
        <v>21</v>
      </c>
      <c r="F1977" s="31">
        <v>10.526</v>
      </c>
      <c r="G1977" s="28" t="s">
        <v>41</v>
      </c>
      <c r="H1977" s="32">
        <v>246</v>
      </c>
      <c r="I1977" s="33">
        <v>2589.4</v>
      </c>
      <c r="J1977" s="28" t="s">
        <v>23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99</v>
      </c>
      <c r="C1978" s="24">
        <v>44599.570510653997</v>
      </c>
      <c r="D1978" s="22" t="s">
        <v>10</v>
      </c>
      <c r="E1978" s="22" t="s">
        <v>21</v>
      </c>
      <c r="F1978" s="25">
        <v>10.526</v>
      </c>
      <c r="G1978" s="22" t="s">
        <v>41</v>
      </c>
      <c r="H1978" s="26">
        <v>246</v>
      </c>
      <c r="I1978" s="27">
        <v>2589.4</v>
      </c>
      <c r="J1978" s="22" t="s">
        <v>23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99</v>
      </c>
      <c r="C1979" s="30">
        <v>44599.570510653997</v>
      </c>
      <c r="D1979" s="28" t="s">
        <v>10</v>
      </c>
      <c r="E1979" s="28" t="s">
        <v>21</v>
      </c>
      <c r="F1979" s="31">
        <v>10.526</v>
      </c>
      <c r="G1979" s="28" t="s">
        <v>41</v>
      </c>
      <c r="H1979" s="32">
        <v>58</v>
      </c>
      <c r="I1979" s="33">
        <v>610.51</v>
      </c>
      <c r="J1979" s="28" t="s">
        <v>23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99</v>
      </c>
      <c r="C1980" s="24">
        <v>44599.5705106553</v>
      </c>
      <c r="D1980" s="22" t="s">
        <v>10</v>
      </c>
      <c r="E1980" s="22" t="s">
        <v>27</v>
      </c>
      <c r="F1980" s="25">
        <v>110.1</v>
      </c>
      <c r="G1980" s="22" t="s">
        <v>41</v>
      </c>
      <c r="H1980" s="26">
        <v>837</v>
      </c>
      <c r="I1980" s="27">
        <v>92153.7</v>
      </c>
      <c r="J1980" s="22" t="s">
        <v>23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99</v>
      </c>
      <c r="C1981" s="30">
        <v>44599.570510753401</v>
      </c>
      <c r="D1981" s="28" t="s">
        <v>10</v>
      </c>
      <c r="E1981" s="28" t="s">
        <v>27</v>
      </c>
      <c r="F1981" s="31">
        <v>110.1</v>
      </c>
      <c r="G1981" s="28" t="s">
        <v>41</v>
      </c>
      <c r="H1981" s="32">
        <v>914</v>
      </c>
      <c r="I1981" s="33">
        <v>100631.4</v>
      </c>
      <c r="J1981" s="28" t="s">
        <v>28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99</v>
      </c>
      <c r="C1982" s="24">
        <v>44599.5705107537</v>
      </c>
      <c r="D1982" s="22" t="s">
        <v>10</v>
      </c>
      <c r="E1982" s="22" t="s">
        <v>27</v>
      </c>
      <c r="F1982" s="25">
        <v>110.1</v>
      </c>
      <c r="G1982" s="22" t="s">
        <v>41</v>
      </c>
      <c r="H1982" s="26">
        <v>704</v>
      </c>
      <c r="I1982" s="27">
        <v>77510.399999999994</v>
      </c>
      <c r="J1982" s="22" t="s">
        <v>28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99</v>
      </c>
      <c r="C1983" s="30">
        <v>44599.570510769699</v>
      </c>
      <c r="D1983" s="28" t="s">
        <v>10</v>
      </c>
      <c r="E1983" s="28" t="s">
        <v>21</v>
      </c>
      <c r="F1983" s="31">
        <v>10.526</v>
      </c>
      <c r="G1983" s="28" t="s">
        <v>41</v>
      </c>
      <c r="H1983" s="32">
        <v>365</v>
      </c>
      <c r="I1983" s="33">
        <v>3841.99</v>
      </c>
      <c r="J1983" s="28" t="s">
        <v>22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99</v>
      </c>
      <c r="C1984" s="24">
        <v>44599.570510769801</v>
      </c>
      <c r="D1984" s="22" t="s">
        <v>10</v>
      </c>
      <c r="E1984" s="22" t="s">
        <v>21</v>
      </c>
      <c r="F1984" s="25">
        <v>10.526</v>
      </c>
      <c r="G1984" s="22" t="s">
        <v>41</v>
      </c>
      <c r="H1984" s="26">
        <v>750</v>
      </c>
      <c r="I1984" s="27">
        <v>7894.5</v>
      </c>
      <c r="J1984" s="22" t="s">
        <v>22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99</v>
      </c>
      <c r="C1985" s="30">
        <v>44599.5705107701</v>
      </c>
      <c r="D1985" s="28" t="s">
        <v>10</v>
      </c>
      <c r="E1985" s="28" t="s">
        <v>21</v>
      </c>
      <c r="F1985" s="31">
        <v>10.526</v>
      </c>
      <c r="G1985" s="28" t="s">
        <v>41</v>
      </c>
      <c r="H1985" s="32">
        <v>434</v>
      </c>
      <c r="I1985" s="33">
        <v>4568.28</v>
      </c>
      <c r="J1985" s="28" t="s">
        <v>22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99</v>
      </c>
      <c r="C1986" s="24">
        <v>44599.570510871999</v>
      </c>
      <c r="D1986" s="22" t="s">
        <v>10</v>
      </c>
      <c r="E1986" s="22" t="s">
        <v>27</v>
      </c>
      <c r="F1986" s="25">
        <v>110.1</v>
      </c>
      <c r="G1986" s="22" t="s">
        <v>41</v>
      </c>
      <c r="H1986" s="26">
        <v>238</v>
      </c>
      <c r="I1986" s="27">
        <v>26203.8</v>
      </c>
      <c r="J1986" s="22" t="s">
        <v>23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99</v>
      </c>
      <c r="C1987" s="30">
        <v>44599.570510889898</v>
      </c>
      <c r="D1987" s="28" t="s">
        <v>10</v>
      </c>
      <c r="E1987" s="28" t="s">
        <v>21</v>
      </c>
      <c r="F1987" s="31">
        <v>10.526</v>
      </c>
      <c r="G1987" s="28" t="s">
        <v>41</v>
      </c>
      <c r="H1987" s="32">
        <v>998</v>
      </c>
      <c r="I1987" s="33">
        <v>10504.95</v>
      </c>
      <c r="J1987" s="28" t="s">
        <v>23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99</v>
      </c>
      <c r="C1988" s="24">
        <v>44599.570511608501</v>
      </c>
      <c r="D1988" s="22" t="s">
        <v>10</v>
      </c>
      <c r="E1988" s="22" t="s">
        <v>27</v>
      </c>
      <c r="F1988" s="25">
        <v>110.08</v>
      </c>
      <c r="G1988" s="22" t="s">
        <v>41</v>
      </c>
      <c r="H1988" s="26">
        <v>379</v>
      </c>
      <c r="I1988" s="27">
        <v>41720.32</v>
      </c>
      <c r="J1988" s="22" t="s">
        <v>28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99</v>
      </c>
      <c r="C1989" s="30">
        <v>44599.570512548999</v>
      </c>
      <c r="D1989" s="28" t="s">
        <v>10</v>
      </c>
      <c r="E1989" s="28" t="s">
        <v>27</v>
      </c>
      <c r="F1989" s="31">
        <v>110.08</v>
      </c>
      <c r="G1989" s="28" t="s">
        <v>41</v>
      </c>
      <c r="H1989" s="32">
        <v>171</v>
      </c>
      <c r="I1989" s="33">
        <v>18823.68</v>
      </c>
      <c r="J1989" s="28" t="s">
        <v>28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99</v>
      </c>
      <c r="C1990" s="24">
        <v>44599.5705126459</v>
      </c>
      <c r="D1990" s="22" t="s">
        <v>10</v>
      </c>
      <c r="E1990" s="22" t="s">
        <v>27</v>
      </c>
      <c r="F1990" s="25">
        <v>110.08</v>
      </c>
      <c r="G1990" s="22" t="s">
        <v>41</v>
      </c>
      <c r="H1990" s="26">
        <v>263</v>
      </c>
      <c r="I1990" s="27">
        <v>28951.040000000001</v>
      </c>
      <c r="J1990" s="22" t="s">
        <v>23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99</v>
      </c>
      <c r="C1991" s="30">
        <v>44599.570512648301</v>
      </c>
      <c r="D1991" s="28" t="s">
        <v>10</v>
      </c>
      <c r="E1991" s="28" t="s">
        <v>27</v>
      </c>
      <c r="F1991" s="31">
        <v>110.08</v>
      </c>
      <c r="G1991" s="28" t="s">
        <v>41</v>
      </c>
      <c r="H1991" s="32">
        <v>263</v>
      </c>
      <c r="I1991" s="33">
        <v>28951.040000000001</v>
      </c>
      <c r="J1991" s="28" t="s">
        <v>23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99</v>
      </c>
      <c r="C1992" s="24">
        <v>44599.570512750397</v>
      </c>
      <c r="D1992" s="22" t="s">
        <v>10</v>
      </c>
      <c r="E1992" s="22" t="s">
        <v>27</v>
      </c>
      <c r="F1992" s="25">
        <v>110.08</v>
      </c>
      <c r="G1992" s="22" t="s">
        <v>41</v>
      </c>
      <c r="H1992" s="26">
        <v>550</v>
      </c>
      <c r="I1992" s="27">
        <v>60544</v>
      </c>
      <c r="J1992" s="22" t="s">
        <v>28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99</v>
      </c>
      <c r="C1993" s="30">
        <v>44599.570512767903</v>
      </c>
      <c r="D1993" s="28" t="s">
        <v>10</v>
      </c>
      <c r="E1993" s="28" t="s">
        <v>27</v>
      </c>
      <c r="F1993" s="31">
        <v>110.08</v>
      </c>
      <c r="G1993" s="28" t="s">
        <v>41</v>
      </c>
      <c r="H1993" s="32">
        <v>550</v>
      </c>
      <c r="I1993" s="33">
        <v>60544</v>
      </c>
      <c r="J1993" s="28" t="s">
        <v>28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99</v>
      </c>
      <c r="C1994" s="24">
        <v>44599.570512886297</v>
      </c>
      <c r="D1994" s="22" t="s">
        <v>10</v>
      </c>
      <c r="E1994" s="22" t="s">
        <v>27</v>
      </c>
      <c r="F1994" s="25">
        <v>110.08</v>
      </c>
      <c r="G1994" s="22" t="s">
        <v>41</v>
      </c>
      <c r="H1994" s="26">
        <v>263</v>
      </c>
      <c r="I1994" s="27">
        <v>28951.040000000001</v>
      </c>
      <c r="J1994" s="22" t="s">
        <v>23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99</v>
      </c>
      <c r="C1995" s="30">
        <v>44599.570512886297</v>
      </c>
      <c r="D1995" s="28" t="s">
        <v>10</v>
      </c>
      <c r="E1995" s="28" t="s">
        <v>27</v>
      </c>
      <c r="F1995" s="31">
        <v>110.08</v>
      </c>
      <c r="G1995" s="28" t="s">
        <v>41</v>
      </c>
      <c r="H1995" s="32">
        <v>337</v>
      </c>
      <c r="I1995" s="33">
        <v>37096.959999999999</v>
      </c>
      <c r="J1995" s="28" t="s">
        <v>23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99</v>
      </c>
      <c r="C1996" s="24">
        <v>44599.571976628496</v>
      </c>
      <c r="D1996" s="22" t="s">
        <v>10</v>
      </c>
      <c r="E1996" s="22" t="s">
        <v>21</v>
      </c>
      <c r="F1996" s="25">
        <v>10.518000000000001</v>
      </c>
      <c r="G1996" s="22" t="s">
        <v>41</v>
      </c>
      <c r="H1996" s="26">
        <v>657</v>
      </c>
      <c r="I1996" s="27">
        <v>6910.33</v>
      </c>
      <c r="J1996" s="22" t="s">
        <v>22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99</v>
      </c>
      <c r="C1997" s="30">
        <v>44599.571976647399</v>
      </c>
      <c r="D1997" s="28" t="s">
        <v>10</v>
      </c>
      <c r="E1997" s="28" t="s">
        <v>21</v>
      </c>
      <c r="F1997" s="31">
        <v>10.518000000000001</v>
      </c>
      <c r="G1997" s="28" t="s">
        <v>41</v>
      </c>
      <c r="H1997" s="32">
        <v>657</v>
      </c>
      <c r="I1997" s="33">
        <v>6910.33</v>
      </c>
      <c r="J1997" s="28" t="s">
        <v>22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99</v>
      </c>
      <c r="C1998" s="24">
        <v>44599.571976648098</v>
      </c>
      <c r="D1998" s="22" t="s">
        <v>10</v>
      </c>
      <c r="E1998" s="22" t="s">
        <v>21</v>
      </c>
      <c r="F1998" s="25">
        <v>10.518000000000001</v>
      </c>
      <c r="G1998" s="22" t="s">
        <v>41</v>
      </c>
      <c r="H1998" s="26">
        <v>750</v>
      </c>
      <c r="I1998" s="27">
        <v>7888.5</v>
      </c>
      <c r="J1998" s="22" t="s">
        <v>22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99</v>
      </c>
      <c r="C1999" s="30">
        <v>44599.571976858497</v>
      </c>
      <c r="D1999" s="28" t="s">
        <v>10</v>
      </c>
      <c r="E1999" s="28" t="s">
        <v>21</v>
      </c>
      <c r="F1999" s="31">
        <v>10.518000000000001</v>
      </c>
      <c r="G1999" s="28" t="s">
        <v>41</v>
      </c>
      <c r="H1999" s="32">
        <v>657</v>
      </c>
      <c r="I1999" s="33">
        <v>6910.33</v>
      </c>
      <c r="J1999" s="28" t="s">
        <v>22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99</v>
      </c>
      <c r="C2000" s="24">
        <v>44599.571976858497</v>
      </c>
      <c r="D2000" s="22" t="s">
        <v>10</v>
      </c>
      <c r="E2000" s="22" t="s">
        <v>21</v>
      </c>
      <c r="F2000" s="25">
        <v>10.518000000000001</v>
      </c>
      <c r="G2000" s="22" t="s">
        <v>41</v>
      </c>
      <c r="H2000" s="26">
        <v>228</v>
      </c>
      <c r="I2000" s="27">
        <v>2398.1</v>
      </c>
      <c r="J2000" s="22" t="s">
        <v>22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99</v>
      </c>
      <c r="C2001" s="30">
        <v>44599.5736939856</v>
      </c>
      <c r="D2001" s="28" t="s">
        <v>10</v>
      </c>
      <c r="E2001" s="28" t="s">
        <v>27</v>
      </c>
      <c r="F2001" s="31">
        <v>109.96</v>
      </c>
      <c r="G2001" s="28" t="s">
        <v>41</v>
      </c>
      <c r="H2001" s="32">
        <v>149</v>
      </c>
      <c r="I2001" s="33">
        <v>16384.04</v>
      </c>
      <c r="J2001" s="28" t="s">
        <v>23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99</v>
      </c>
      <c r="C2002" s="24">
        <v>44599.573693987302</v>
      </c>
      <c r="D2002" s="22" t="s">
        <v>10</v>
      </c>
      <c r="E2002" s="22" t="s">
        <v>27</v>
      </c>
      <c r="F2002" s="25">
        <v>109.96</v>
      </c>
      <c r="G2002" s="22" t="s">
        <v>41</v>
      </c>
      <c r="H2002" s="26">
        <v>88</v>
      </c>
      <c r="I2002" s="27">
        <v>9676.48</v>
      </c>
      <c r="J2002" s="22" t="s">
        <v>23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99</v>
      </c>
      <c r="C2003" s="30">
        <v>44599.5736940032</v>
      </c>
      <c r="D2003" s="28" t="s">
        <v>10</v>
      </c>
      <c r="E2003" s="28" t="s">
        <v>27</v>
      </c>
      <c r="F2003" s="31">
        <v>109.96</v>
      </c>
      <c r="G2003" s="28" t="s">
        <v>41</v>
      </c>
      <c r="H2003" s="32">
        <v>11</v>
      </c>
      <c r="I2003" s="33">
        <v>1209.56</v>
      </c>
      <c r="J2003" s="28" t="s">
        <v>25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99</v>
      </c>
      <c r="C2004" s="24">
        <v>44599.573694083003</v>
      </c>
      <c r="D2004" s="22" t="s">
        <v>10</v>
      </c>
      <c r="E2004" s="22" t="s">
        <v>27</v>
      </c>
      <c r="F2004" s="25">
        <v>109.96</v>
      </c>
      <c r="G2004" s="22" t="s">
        <v>41</v>
      </c>
      <c r="H2004" s="26">
        <v>312</v>
      </c>
      <c r="I2004" s="27">
        <v>34307.519999999997</v>
      </c>
      <c r="J2004" s="22" t="s">
        <v>28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99</v>
      </c>
      <c r="C2005" s="30">
        <v>44599.573768182003</v>
      </c>
      <c r="D2005" s="28" t="s">
        <v>10</v>
      </c>
      <c r="E2005" s="28" t="s">
        <v>27</v>
      </c>
      <c r="F2005" s="31">
        <v>109.96</v>
      </c>
      <c r="G2005" s="28" t="s">
        <v>41</v>
      </c>
      <c r="H2005" s="32">
        <v>137</v>
      </c>
      <c r="I2005" s="33">
        <v>15064.52</v>
      </c>
      <c r="J2005" s="28" t="s">
        <v>23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99</v>
      </c>
      <c r="C2006" s="24">
        <v>44599.574185007899</v>
      </c>
      <c r="D2006" s="22" t="s">
        <v>10</v>
      </c>
      <c r="E2006" s="22" t="s">
        <v>27</v>
      </c>
      <c r="F2006" s="25">
        <v>109.96</v>
      </c>
      <c r="G2006" s="22" t="s">
        <v>41</v>
      </c>
      <c r="H2006" s="26">
        <v>270</v>
      </c>
      <c r="I2006" s="27">
        <v>29689.200000000001</v>
      </c>
      <c r="J2006" s="22" t="s">
        <v>23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99</v>
      </c>
      <c r="C2007" s="30">
        <v>44599.574185011501</v>
      </c>
      <c r="D2007" s="28" t="s">
        <v>10</v>
      </c>
      <c r="E2007" s="28" t="s">
        <v>27</v>
      </c>
      <c r="F2007" s="31">
        <v>109.96</v>
      </c>
      <c r="G2007" s="28" t="s">
        <v>41</v>
      </c>
      <c r="H2007" s="32">
        <v>1044</v>
      </c>
      <c r="I2007" s="33">
        <v>114798.24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99</v>
      </c>
      <c r="C2008" s="24">
        <v>44599.5741850165</v>
      </c>
      <c r="D2008" s="22" t="s">
        <v>10</v>
      </c>
      <c r="E2008" s="22" t="s">
        <v>21</v>
      </c>
      <c r="F2008" s="25">
        <v>10.512</v>
      </c>
      <c r="G2008" s="22" t="s">
        <v>41</v>
      </c>
      <c r="H2008" s="26">
        <v>1067</v>
      </c>
      <c r="I2008" s="27">
        <v>11216.3</v>
      </c>
      <c r="J2008" s="22" t="s">
        <v>23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99</v>
      </c>
      <c r="C2009" s="30">
        <v>44599.574185025303</v>
      </c>
      <c r="D2009" s="28" t="s">
        <v>10</v>
      </c>
      <c r="E2009" s="28" t="s">
        <v>27</v>
      </c>
      <c r="F2009" s="31">
        <v>109.96</v>
      </c>
      <c r="G2009" s="28" t="s">
        <v>41</v>
      </c>
      <c r="H2009" s="32">
        <v>300</v>
      </c>
      <c r="I2009" s="33">
        <v>32988</v>
      </c>
      <c r="J2009" s="28" t="s">
        <v>23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99</v>
      </c>
      <c r="C2010" s="24">
        <v>44599.574185104997</v>
      </c>
      <c r="D2010" s="22" t="s">
        <v>10</v>
      </c>
      <c r="E2010" s="22" t="s">
        <v>27</v>
      </c>
      <c r="F2010" s="25">
        <v>109.96</v>
      </c>
      <c r="G2010" s="22" t="s">
        <v>41</v>
      </c>
      <c r="H2010" s="26">
        <v>2754</v>
      </c>
      <c r="I2010" s="27">
        <v>302829.84000000003</v>
      </c>
      <c r="J2010" s="22" t="s">
        <v>28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99</v>
      </c>
      <c r="C2011" s="30">
        <v>44599.574185222598</v>
      </c>
      <c r="D2011" s="28" t="s">
        <v>10</v>
      </c>
      <c r="E2011" s="28" t="s">
        <v>27</v>
      </c>
      <c r="F2011" s="31">
        <v>109.96</v>
      </c>
      <c r="G2011" s="28" t="s">
        <v>41</v>
      </c>
      <c r="H2011" s="32">
        <v>73</v>
      </c>
      <c r="I2011" s="33">
        <v>8027.08</v>
      </c>
      <c r="J2011" s="28" t="s">
        <v>23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99</v>
      </c>
      <c r="C2012" s="24">
        <v>44599.574185366699</v>
      </c>
      <c r="D2012" s="22" t="s">
        <v>10</v>
      </c>
      <c r="E2012" s="22" t="s">
        <v>21</v>
      </c>
      <c r="F2012" s="25">
        <v>10.512</v>
      </c>
      <c r="G2012" s="22" t="s">
        <v>41</v>
      </c>
      <c r="H2012" s="26">
        <v>750</v>
      </c>
      <c r="I2012" s="27">
        <v>7884</v>
      </c>
      <c r="J2012" s="22" t="s">
        <v>22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99</v>
      </c>
      <c r="C2013" s="30">
        <v>44599.574185368001</v>
      </c>
      <c r="D2013" s="28" t="s">
        <v>10</v>
      </c>
      <c r="E2013" s="28" t="s">
        <v>21</v>
      </c>
      <c r="F2013" s="31">
        <v>10.512</v>
      </c>
      <c r="G2013" s="28" t="s">
        <v>41</v>
      </c>
      <c r="H2013" s="32">
        <v>1028</v>
      </c>
      <c r="I2013" s="33">
        <v>10806.34</v>
      </c>
      <c r="J2013" s="28" t="s">
        <v>22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99</v>
      </c>
      <c r="C2014" s="24">
        <v>44599.574186804202</v>
      </c>
      <c r="D2014" s="22" t="s">
        <v>10</v>
      </c>
      <c r="E2014" s="22" t="s">
        <v>27</v>
      </c>
      <c r="F2014" s="25">
        <v>109.94</v>
      </c>
      <c r="G2014" s="22" t="s">
        <v>41</v>
      </c>
      <c r="H2014" s="26">
        <v>272</v>
      </c>
      <c r="I2014" s="27">
        <v>29903.68</v>
      </c>
      <c r="J2014" s="22" t="s">
        <v>23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99</v>
      </c>
      <c r="C2015" s="30">
        <v>44599.574186804603</v>
      </c>
      <c r="D2015" s="28" t="s">
        <v>10</v>
      </c>
      <c r="E2015" s="28" t="s">
        <v>27</v>
      </c>
      <c r="F2015" s="31">
        <v>109.94</v>
      </c>
      <c r="G2015" s="28" t="s">
        <v>41</v>
      </c>
      <c r="H2015" s="32">
        <v>272</v>
      </c>
      <c r="I2015" s="33">
        <v>29903.68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99</v>
      </c>
      <c r="C2016" s="24">
        <v>44599.574186804603</v>
      </c>
      <c r="D2016" s="22" t="s">
        <v>10</v>
      </c>
      <c r="E2016" s="22" t="s">
        <v>27</v>
      </c>
      <c r="F2016" s="25">
        <v>109.94</v>
      </c>
      <c r="G2016" s="22" t="s">
        <v>41</v>
      </c>
      <c r="H2016" s="26">
        <v>272</v>
      </c>
      <c r="I2016" s="27">
        <v>29903.68</v>
      </c>
      <c r="J2016" s="22" t="s">
        <v>23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99</v>
      </c>
      <c r="C2017" s="30">
        <v>44599.574186804603</v>
      </c>
      <c r="D2017" s="28" t="s">
        <v>10</v>
      </c>
      <c r="E2017" s="28" t="s">
        <v>27</v>
      </c>
      <c r="F2017" s="31">
        <v>109.94</v>
      </c>
      <c r="G2017" s="28" t="s">
        <v>41</v>
      </c>
      <c r="H2017" s="32">
        <v>185</v>
      </c>
      <c r="I2017" s="33">
        <v>20338.900000000001</v>
      </c>
      <c r="J2017" s="28" t="s">
        <v>23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99</v>
      </c>
      <c r="C2018" s="24">
        <v>44599.5741869017</v>
      </c>
      <c r="D2018" s="22" t="s">
        <v>10</v>
      </c>
      <c r="E2018" s="22" t="s">
        <v>27</v>
      </c>
      <c r="F2018" s="25">
        <v>109.94</v>
      </c>
      <c r="G2018" s="22" t="s">
        <v>41</v>
      </c>
      <c r="H2018" s="26">
        <v>569</v>
      </c>
      <c r="I2018" s="27">
        <v>62555.86</v>
      </c>
      <c r="J2018" s="22" t="s">
        <v>28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99</v>
      </c>
      <c r="C2019" s="30">
        <v>44599.574187041697</v>
      </c>
      <c r="D2019" s="28" t="s">
        <v>10</v>
      </c>
      <c r="E2019" s="28" t="s">
        <v>27</v>
      </c>
      <c r="F2019" s="31">
        <v>109.94</v>
      </c>
      <c r="G2019" s="28" t="s">
        <v>41</v>
      </c>
      <c r="H2019" s="32">
        <v>675</v>
      </c>
      <c r="I2019" s="33">
        <v>74209.5</v>
      </c>
      <c r="J2019" s="28" t="s">
        <v>24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99</v>
      </c>
      <c r="C2020" s="24">
        <v>44599.576297903899</v>
      </c>
      <c r="D2020" s="22" t="s">
        <v>10</v>
      </c>
      <c r="E2020" s="22" t="s">
        <v>27</v>
      </c>
      <c r="F2020" s="25">
        <v>110</v>
      </c>
      <c r="G2020" s="22" t="s">
        <v>41</v>
      </c>
      <c r="H2020" s="26">
        <v>900</v>
      </c>
      <c r="I2020" s="27">
        <v>99000</v>
      </c>
      <c r="J2020" s="22" t="s">
        <v>28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99</v>
      </c>
      <c r="C2021" s="30">
        <v>44599.577200115004</v>
      </c>
      <c r="D2021" s="28" t="s">
        <v>10</v>
      </c>
      <c r="E2021" s="28" t="s">
        <v>21</v>
      </c>
      <c r="F2021" s="31">
        <v>10.523999999999999</v>
      </c>
      <c r="G2021" s="28" t="s">
        <v>41</v>
      </c>
      <c r="H2021" s="32">
        <v>106</v>
      </c>
      <c r="I2021" s="33">
        <v>1115.54</v>
      </c>
      <c r="J2021" s="28" t="s">
        <v>22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99</v>
      </c>
      <c r="C2022" s="24">
        <v>44599.5776413352</v>
      </c>
      <c r="D2022" s="22" t="s">
        <v>10</v>
      </c>
      <c r="E2022" s="22" t="s">
        <v>27</v>
      </c>
      <c r="F2022" s="25">
        <v>110.12</v>
      </c>
      <c r="G2022" s="22" t="s">
        <v>41</v>
      </c>
      <c r="H2022" s="26">
        <v>2253</v>
      </c>
      <c r="I2022" s="27">
        <v>248100.36</v>
      </c>
      <c r="J2022" s="22" t="s">
        <v>28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99</v>
      </c>
      <c r="C2023" s="30">
        <v>44599.577641431999</v>
      </c>
      <c r="D2023" s="28" t="s">
        <v>10</v>
      </c>
      <c r="E2023" s="28" t="s">
        <v>27</v>
      </c>
      <c r="F2023" s="31">
        <v>110.12</v>
      </c>
      <c r="G2023" s="28" t="s">
        <v>41</v>
      </c>
      <c r="H2023" s="32">
        <v>1076</v>
      </c>
      <c r="I2023" s="33">
        <v>118489.12</v>
      </c>
      <c r="J2023" s="28" t="s">
        <v>23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99</v>
      </c>
      <c r="C2024" s="24">
        <v>44599.577641568801</v>
      </c>
      <c r="D2024" s="22" t="s">
        <v>10</v>
      </c>
      <c r="E2024" s="22" t="s">
        <v>27</v>
      </c>
      <c r="F2024" s="25">
        <v>110.12</v>
      </c>
      <c r="G2024" s="22" t="s">
        <v>41</v>
      </c>
      <c r="H2024" s="26">
        <v>305</v>
      </c>
      <c r="I2024" s="27">
        <v>33586.6</v>
      </c>
      <c r="J2024" s="22" t="s">
        <v>28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99</v>
      </c>
      <c r="C2025" s="30">
        <v>44599.578018104403</v>
      </c>
      <c r="D2025" s="28" t="s">
        <v>10</v>
      </c>
      <c r="E2025" s="28" t="s">
        <v>21</v>
      </c>
      <c r="F2025" s="31">
        <v>10.534000000000001</v>
      </c>
      <c r="G2025" s="28" t="s">
        <v>41</v>
      </c>
      <c r="H2025" s="32">
        <v>236</v>
      </c>
      <c r="I2025" s="33">
        <v>2486.02</v>
      </c>
      <c r="J2025" s="28" t="s">
        <v>23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99</v>
      </c>
      <c r="C2026" s="24">
        <v>44599.578018200598</v>
      </c>
      <c r="D2026" s="22" t="s">
        <v>10</v>
      </c>
      <c r="E2026" s="22" t="s">
        <v>21</v>
      </c>
      <c r="F2026" s="25">
        <v>10.534000000000001</v>
      </c>
      <c r="G2026" s="22" t="s">
        <v>41</v>
      </c>
      <c r="H2026" s="26">
        <v>350</v>
      </c>
      <c r="I2026" s="27">
        <v>3686.9</v>
      </c>
      <c r="J2026" s="22" t="s">
        <v>22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99</v>
      </c>
      <c r="C2027" s="30">
        <v>44599.578021561902</v>
      </c>
      <c r="D2027" s="28" t="s">
        <v>10</v>
      </c>
      <c r="E2027" s="28" t="s">
        <v>21</v>
      </c>
      <c r="F2027" s="31">
        <v>10.534000000000001</v>
      </c>
      <c r="G2027" s="28" t="s">
        <v>41</v>
      </c>
      <c r="H2027" s="32">
        <v>236</v>
      </c>
      <c r="I2027" s="33">
        <v>2486.02</v>
      </c>
      <c r="J2027" s="28" t="s">
        <v>23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99</v>
      </c>
      <c r="C2028" s="24">
        <v>44599.578021676702</v>
      </c>
      <c r="D2028" s="22" t="s">
        <v>10</v>
      </c>
      <c r="E2028" s="22" t="s">
        <v>21</v>
      </c>
      <c r="F2028" s="25">
        <v>10.534000000000001</v>
      </c>
      <c r="G2028" s="22" t="s">
        <v>41</v>
      </c>
      <c r="H2028" s="26">
        <v>350</v>
      </c>
      <c r="I2028" s="27">
        <v>3686.9</v>
      </c>
      <c r="J2028" s="22" t="s">
        <v>22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99</v>
      </c>
      <c r="C2029" s="30">
        <v>44599.5784662066</v>
      </c>
      <c r="D2029" s="28" t="s">
        <v>10</v>
      </c>
      <c r="E2029" s="28" t="s">
        <v>27</v>
      </c>
      <c r="F2029" s="31">
        <v>110.16</v>
      </c>
      <c r="G2029" s="28" t="s">
        <v>41</v>
      </c>
      <c r="H2029" s="32">
        <v>131</v>
      </c>
      <c r="I2029" s="33">
        <v>14430.96</v>
      </c>
      <c r="J2029" s="28" t="s">
        <v>23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99</v>
      </c>
      <c r="C2030" s="24">
        <v>44599.578466208201</v>
      </c>
      <c r="D2030" s="22" t="s">
        <v>10</v>
      </c>
      <c r="E2030" s="22" t="s">
        <v>27</v>
      </c>
      <c r="F2030" s="25">
        <v>110.16</v>
      </c>
      <c r="G2030" s="22" t="s">
        <v>41</v>
      </c>
      <c r="H2030" s="26">
        <v>131</v>
      </c>
      <c r="I2030" s="27">
        <v>14430.96</v>
      </c>
      <c r="J2030" s="22" t="s">
        <v>23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99</v>
      </c>
      <c r="C2031" s="30">
        <v>44599.578466213403</v>
      </c>
      <c r="D2031" s="28" t="s">
        <v>10</v>
      </c>
      <c r="E2031" s="28" t="s">
        <v>27</v>
      </c>
      <c r="F2031" s="31">
        <v>110.16</v>
      </c>
      <c r="G2031" s="28" t="s">
        <v>41</v>
      </c>
      <c r="H2031" s="32">
        <v>131</v>
      </c>
      <c r="I2031" s="33">
        <v>14430.96</v>
      </c>
      <c r="J2031" s="28" t="s">
        <v>23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99</v>
      </c>
      <c r="C2032" s="24">
        <v>44599.578466216401</v>
      </c>
      <c r="D2032" s="22" t="s">
        <v>10</v>
      </c>
      <c r="E2032" s="22" t="s">
        <v>27</v>
      </c>
      <c r="F2032" s="25">
        <v>110.16</v>
      </c>
      <c r="G2032" s="22" t="s">
        <v>41</v>
      </c>
      <c r="H2032" s="26">
        <v>70</v>
      </c>
      <c r="I2032" s="27">
        <v>7711.2</v>
      </c>
      <c r="J2032" s="22" t="s">
        <v>23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99</v>
      </c>
      <c r="C2033" s="30">
        <v>44599.578466222003</v>
      </c>
      <c r="D2033" s="28" t="s">
        <v>10</v>
      </c>
      <c r="E2033" s="28" t="s">
        <v>21</v>
      </c>
      <c r="F2033" s="31">
        <v>10.532</v>
      </c>
      <c r="G2033" s="28" t="s">
        <v>41</v>
      </c>
      <c r="H2033" s="32">
        <v>211</v>
      </c>
      <c r="I2033" s="33">
        <v>2222.25</v>
      </c>
      <c r="J2033" s="28" t="s">
        <v>23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99</v>
      </c>
      <c r="C2034" s="24">
        <v>44599.578466302803</v>
      </c>
      <c r="D2034" s="22" t="s">
        <v>10</v>
      </c>
      <c r="E2034" s="22" t="s">
        <v>27</v>
      </c>
      <c r="F2034" s="25">
        <v>110.16</v>
      </c>
      <c r="G2034" s="22" t="s">
        <v>41</v>
      </c>
      <c r="H2034" s="26">
        <v>273</v>
      </c>
      <c r="I2034" s="27">
        <v>30073.68</v>
      </c>
      <c r="J2034" s="22" t="s">
        <v>28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99</v>
      </c>
      <c r="C2035" s="30">
        <v>44599.578466453298</v>
      </c>
      <c r="D2035" s="28" t="s">
        <v>10</v>
      </c>
      <c r="E2035" s="28" t="s">
        <v>27</v>
      </c>
      <c r="F2035" s="31">
        <v>110.16</v>
      </c>
      <c r="G2035" s="28" t="s">
        <v>41</v>
      </c>
      <c r="H2035" s="32">
        <v>441</v>
      </c>
      <c r="I2035" s="33">
        <v>48580.56</v>
      </c>
      <c r="J2035" s="28" t="s">
        <v>23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99</v>
      </c>
      <c r="C2036" s="24">
        <v>44599.578466454601</v>
      </c>
      <c r="D2036" s="22" t="s">
        <v>10</v>
      </c>
      <c r="E2036" s="22" t="s">
        <v>27</v>
      </c>
      <c r="F2036" s="25">
        <v>110.16</v>
      </c>
      <c r="G2036" s="22" t="s">
        <v>41</v>
      </c>
      <c r="H2036" s="26">
        <v>441</v>
      </c>
      <c r="I2036" s="27">
        <v>48580.56</v>
      </c>
      <c r="J2036" s="22" t="s">
        <v>23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99</v>
      </c>
      <c r="C2037" s="30">
        <v>44599.578466651903</v>
      </c>
      <c r="D2037" s="28" t="s">
        <v>10</v>
      </c>
      <c r="E2037" s="28" t="s">
        <v>27</v>
      </c>
      <c r="F2037" s="31">
        <v>110.16</v>
      </c>
      <c r="G2037" s="28" t="s">
        <v>41</v>
      </c>
      <c r="H2037" s="32">
        <v>416</v>
      </c>
      <c r="I2037" s="33">
        <v>45826.559999999998</v>
      </c>
      <c r="J2037" s="28" t="s">
        <v>23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99</v>
      </c>
      <c r="C2038" s="24">
        <v>44599.5784666533</v>
      </c>
      <c r="D2038" s="22" t="s">
        <v>10</v>
      </c>
      <c r="E2038" s="22" t="s">
        <v>27</v>
      </c>
      <c r="F2038" s="25">
        <v>110.16</v>
      </c>
      <c r="G2038" s="22" t="s">
        <v>41</v>
      </c>
      <c r="H2038" s="26">
        <v>25</v>
      </c>
      <c r="I2038" s="27">
        <v>2754</v>
      </c>
      <c r="J2038" s="22" t="s">
        <v>23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99</v>
      </c>
      <c r="C2039" s="30">
        <v>44599.578504932899</v>
      </c>
      <c r="D2039" s="28" t="s">
        <v>10</v>
      </c>
      <c r="E2039" s="28" t="s">
        <v>21</v>
      </c>
      <c r="F2039" s="31">
        <v>10.532</v>
      </c>
      <c r="G2039" s="28" t="s">
        <v>41</v>
      </c>
      <c r="H2039" s="32">
        <v>482</v>
      </c>
      <c r="I2039" s="33">
        <v>5076.42</v>
      </c>
      <c r="J2039" s="28" t="s">
        <v>22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99</v>
      </c>
      <c r="C2040" s="24">
        <v>44599.578504933103</v>
      </c>
      <c r="D2040" s="22" t="s">
        <v>10</v>
      </c>
      <c r="E2040" s="22" t="s">
        <v>21</v>
      </c>
      <c r="F2040" s="25">
        <v>10.532</v>
      </c>
      <c r="G2040" s="22" t="s">
        <v>41</v>
      </c>
      <c r="H2040" s="26">
        <v>193</v>
      </c>
      <c r="I2040" s="27">
        <v>2032.68</v>
      </c>
      <c r="J2040" s="22" t="s">
        <v>22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99</v>
      </c>
      <c r="C2041" s="30">
        <v>44599.578504933103</v>
      </c>
      <c r="D2041" s="28" t="s">
        <v>10</v>
      </c>
      <c r="E2041" s="28" t="s">
        <v>21</v>
      </c>
      <c r="F2041" s="31">
        <v>10.532</v>
      </c>
      <c r="G2041" s="28" t="s">
        <v>41</v>
      </c>
      <c r="H2041" s="32">
        <v>312</v>
      </c>
      <c r="I2041" s="33">
        <v>3285.98</v>
      </c>
      <c r="J2041" s="28" t="s">
        <v>22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99</v>
      </c>
      <c r="C2042" s="24">
        <v>44599.578505050798</v>
      </c>
      <c r="D2042" s="22" t="s">
        <v>10</v>
      </c>
      <c r="E2042" s="22" t="s">
        <v>21</v>
      </c>
      <c r="F2042" s="25">
        <v>10.532</v>
      </c>
      <c r="G2042" s="22" t="s">
        <v>41</v>
      </c>
      <c r="H2042" s="26">
        <v>211</v>
      </c>
      <c r="I2042" s="27">
        <v>2222.25</v>
      </c>
      <c r="J2042" s="22" t="s">
        <v>23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99</v>
      </c>
      <c r="C2043" s="30">
        <v>44599.579144504904</v>
      </c>
      <c r="D2043" s="28" t="s">
        <v>10</v>
      </c>
      <c r="E2043" s="28" t="s">
        <v>21</v>
      </c>
      <c r="F2043" s="31">
        <v>10.53</v>
      </c>
      <c r="G2043" s="28" t="s">
        <v>41</v>
      </c>
      <c r="H2043" s="32">
        <v>216</v>
      </c>
      <c r="I2043" s="33">
        <v>2274.48</v>
      </c>
      <c r="J2043" s="28" t="s">
        <v>23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99</v>
      </c>
      <c r="C2044" s="24">
        <v>44599.579144601099</v>
      </c>
      <c r="D2044" s="22" t="s">
        <v>10</v>
      </c>
      <c r="E2044" s="22" t="s">
        <v>21</v>
      </c>
      <c r="F2044" s="25">
        <v>10.53</v>
      </c>
      <c r="G2044" s="22" t="s">
        <v>41</v>
      </c>
      <c r="H2044" s="26">
        <v>320</v>
      </c>
      <c r="I2044" s="27">
        <v>3369.6</v>
      </c>
      <c r="J2044" s="22" t="s">
        <v>22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99</v>
      </c>
      <c r="C2045" s="30">
        <v>44599.579144601601</v>
      </c>
      <c r="D2045" s="28" t="s">
        <v>10</v>
      </c>
      <c r="E2045" s="28" t="s">
        <v>21</v>
      </c>
      <c r="F2045" s="31">
        <v>10.53</v>
      </c>
      <c r="G2045" s="28" t="s">
        <v>41</v>
      </c>
      <c r="H2045" s="32">
        <v>12</v>
      </c>
      <c r="I2045" s="33">
        <v>126.36</v>
      </c>
      <c r="J2045" s="28" t="s">
        <v>22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99</v>
      </c>
      <c r="C2046" s="24">
        <v>44599.5791650846</v>
      </c>
      <c r="D2046" s="22" t="s">
        <v>10</v>
      </c>
      <c r="E2046" s="22" t="s">
        <v>21</v>
      </c>
      <c r="F2046" s="25">
        <v>10.53</v>
      </c>
      <c r="G2046" s="22" t="s">
        <v>41</v>
      </c>
      <c r="H2046" s="26">
        <v>320</v>
      </c>
      <c r="I2046" s="27">
        <v>3369.6</v>
      </c>
      <c r="J2046" s="22" t="s">
        <v>22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99</v>
      </c>
      <c r="C2047" s="30">
        <v>44599.579165084702</v>
      </c>
      <c r="D2047" s="28" t="s">
        <v>10</v>
      </c>
      <c r="E2047" s="28" t="s">
        <v>21</v>
      </c>
      <c r="F2047" s="31">
        <v>10.53</v>
      </c>
      <c r="G2047" s="28" t="s">
        <v>41</v>
      </c>
      <c r="H2047" s="32">
        <v>750</v>
      </c>
      <c r="I2047" s="33">
        <v>7897.5</v>
      </c>
      <c r="J2047" s="28" t="s">
        <v>22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99</v>
      </c>
      <c r="C2048" s="24">
        <v>44599.579165593997</v>
      </c>
      <c r="D2048" s="22" t="s">
        <v>10</v>
      </c>
      <c r="E2048" s="22" t="s">
        <v>21</v>
      </c>
      <c r="F2048" s="25">
        <v>10.53</v>
      </c>
      <c r="G2048" s="22" t="s">
        <v>41</v>
      </c>
      <c r="H2048" s="26">
        <v>216</v>
      </c>
      <c r="I2048" s="27">
        <v>2274.48</v>
      </c>
      <c r="J2048" s="22" t="s">
        <v>23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99</v>
      </c>
      <c r="C2049" s="30">
        <v>44599.579165708798</v>
      </c>
      <c r="D2049" s="28" t="s">
        <v>10</v>
      </c>
      <c r="E2049" s="28" t="s">
        <v>21</v>
      </c>
      <c r="F2049" s="31">
        <v>10.53</v>
      </c>
      <c r="G2049" s="28" t="s">
        <v>41</v>
      </c>
      <c r="H2049" s="32">
        <v>320</v>
      </c>
      <c r="I2049" s="33">
        <v>3369.6</v>
      </c>
      <c r="J2049" s="28" t="s">
        <v>22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99</v>
      </c>
      <c r="C2050" s="24">
        <v>44599.579165826501</v>
      </c>
      <c r="D2050" s="22" t="s">
        <v>10</v>
      </c>
      <c r="E2050" s="22" t="s">
        <v>21</v>
      </c>
      <c r="F2050" s="25">
        <v>10.53</v>
      </c>
      <c r="G2050" s="22" t="s">
        <v>41</v>
      </c>
      <c r="H2050" s="26">
        <v>216</v>
      </c>
      <c r="I2050" s="27">
        <v>2274.48</v>
      </c>
      <c r="J2050" s="22" t="s">
        <v>23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99</v>
      </c>
      <c r="C2051" s="30">
        <v>44599.579408661899</v>
      </c>
      <c r="D2051" s="28" t="s">
        <v>10</v>
      </c>
      <c r="E2051" s="28" t="s">
        <v>27</v>
      </c>
      <c r="F2051" s="31">
        <v>110.1</v>
      </c>
      <c r="G2051" s="28" t="s">
        <v>41</v>
      </c>
      <c r="H2051" s="32">
        <v>516</v>
      </c>
      <c r="I2051" s="33">
        <v>56811.6</v>
      </c>
      <c r="J2051" s="28" t="s">
        <v>28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99</v>
      </c>
      <c r="C2052" s="24">
        <v>44599.579408661899</v>
      </c>
      <c r="D2052" s="22" t="s">
        <v>10</v>
      </c>
      <c r="E2052" s="22" t="s">
        <v>27</v>
      </c>
      <c r="F2052" s="25">
        <v>110.1</v>
      </c>
      <c r="G2052" s="22" t="s">
        <v>41</v>
      </c>
      <c r="H2052" s="26">
        <v>25</v>
      </c>
      <c r="I2052" s="27">
        <v>2752.5</v>
      </c>
      <c r="J2052" s="22" t="s">
        <v>28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99</v>
      </c>
      <c r="C2053" s="30">
        <v>44599.579408843703</v>
      </c>
      <c r="D2053" s="28" t="s">
        <v>10</v>
      </c>
      <c r="E2053" s="28" t="s">
        <v>27</v>
      </c>
      <c r="F2053" s="31">
        <v>110.1</v>
      </c>
      <c r="G2053" s="28" t="s">
        <v>41</v>
      </c>
      <c r="H2053" s="32">
        <v>400</v>
      </c>
      <c r="I2053" s="33">
        <v>44040</v>
      </c>
      <c r="J2053" s="28" t="s">
        <v>23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99</v>
      </c>
      <c r="C2054" s="24">
        <v>44599.579424840304</v>
      </c>
      <c r="D2054" s="22" t="s">
        <v>10</v>
      </c>
      <c r="E2054" s="22" t="s">
        <v>21</v>
      </c>
      <c r="F2054" s="25">
        <v>10.528</v>
      </c>
      <c r="G2054" s="22" t="s">
        <v>41</v>
      </c>
      <c r="H2054" s="26">
        <v>588</v>
      </c>
      <c r="I2054" s="27">
        <v>6190.46</v>
      </c>
      <c r="J2054" s="22" t="s">
        <v>22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99</v>
      </c>
      <c r="C2055" s="30">
        <v>44599.579424840398</v>
      </c>
      <c r="D2055" s="28" t="s">
        <v>10</v>
      </c>
      <c r="E2055" s="28" t="s">
        <v>21</v>
      </c>
      <c r="F2055" s="31">
        <v>10.528</v>
      </c>
      <c r="G2055" s="28" t="s">
        <v>41</v>
      </c>
      <c r="H2055" s="32">
        <v>750</v>
      </c>
      <c r="I2055" s="33">
        <v>7896</v>
      </c>
      <c r="J2055" s="28" t="s">
        <v>22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99</v>
      </c>
      <c r="C2056" s="24">
        <v>44599.579424840696</v>
      </c>
      <c r="D2056" s="22" t="s">
        <v>10</v>
      </c>
      <c r="E2056" s="22" t="s">
        <v>21</v>
      </c>
      <c r="F2056" s="25">
        <v>10.528</v>
      </c>
      <c r="G2056" s="22" t="s">
        <v>41</v>
      </c>
      <c r="H2056" s="26">
        <v>1024</v>
      </c>
      <c r="I2056" s="27">
        <v>10780.67</v>
      </c>
      <c r="J2056" s="22" t="s">
        <v>22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99</v>
      </c>
      <c r="C2057" s="30">
        <v>44599.580549901497</v>
      </c>
      <c r="D2057" s="28" t="s">
        <v>10</v>
      </c>
      <c r="E2057" s="28" t="s">
        <v>21</v>
      </c>
      <c r="F2057" s="31">
        <v>10.522</v>
      </c>
      <c r="G2057" s="28" t="s">
        <v>41</v>
      </c>
      <c r="H2057" s="32">
        <v>55</v>
      </c>
      <c r="I2057" s="33">
        <v>578.71</v>
      </c>
      <c r="J2057" s="28" t="s">
        <v>22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99</v>
      </c>
      <c r="C2058" s="24">
        <v>44599.580552942003</v>
      </c>
      <c r="D2058" s="22" t="s">
        <v>10</v>
      </c>
      <c r="E2058" s="22" t="s">
        <v>29</v>
      </c>
      <c r="F2058" s="25">
        <v>78.400000000000006</v>
      </c>
      <c r="G2058" s="22" t="s">
        <v>41</v>
      </c>
      <c r="H2058" s="26">
        <v>369</v>
      </c>
      <c r="I2058" s="27">
        <v>28929.599999999999</v>
      </c>
      <c r="J2058" s="22" t="s">
        <v>30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99</v>
      </c>
      <c r="C2059" s="30">
        <v>44599.580552942301</v>
      </c>
      <c r="D2059" s="28" t="s">
        <v>10</v>
      </c>
      <c r="E2059" s="28" t="s">
        <v>29</v>
      </c>
      <c r="F2059" s="31">
        <v>78.400000000000006</v>
      </c>
      <c r="G2059" s="28" t="s">
        <v>41</v>
      </c>
      <c r="H2059" s="32">
        <v>472</v>
      </c>
      <c r="I2059" s="33">
        <v>37004.800000000003</v>
      </c>
      <c r="J2059" s="28" t="s">
        <v>30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99</v>
      </c>
      <c r="C2060" s="24">
        <v>44599.5807824726</v>
      </c>
      <c r="D2060" s="22" t="s">
        <v>10</v>
      </c>
      <c r="E2060" s="22" t="s">
        <v>21</v>
      </c>
      <c r="F2060" s="25">
        <v>10.522</v>
      </c>
      <c r="G2060" s="22" t="s">
        <v>41</v>
      </c>
      <c r="H2060" s="26">
        <v>327</v>
      </c>
      <c r="I2060" s="27">
        <v>3440.69</v>
      </c>
      <c r="J2060" s="22" t="s">
        <v>22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99</v>
      </c>
      <c r="C2061" s="30">
        <v>44599.5807824726</v>
      </c>
      <c r="D2061" s="28" t="s">
        <v>10</v>
      </c>
      <c r="E2061" s="28" t="s">
        <v>21</v>
      </c>
      <c r="F2061" s="31">
        <v>10.522</v>
      </c>
      <c r="G2061" s="28" t="s">
        <v>41</v>
      </c>
      <c r="H2061" s="32">
        <v>841</v>
      </c>
      <c r="I2061" s="33">
        <v>8849</v>
      </c>
      <c r="J2061" s="28" t="s">
        <v>22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99</v>
      </c>
      <c r="C2062" s="24">
        <v>44599.580782790799</v>
      </c>
      <c r="D2062" s="22" t="s">
        <v>10</v>
      </c>
      <c r="E2062" s="22" t="s">
        <v>21</v>
      </c>
      <c r="F2062" s="25">
        <v>10.522</v>
      </c>
      <c r="G2062" s="22" t="s">
        <v>41</v>
      </c>
      <c r="H2062" s="26">
        <v>588</v>
      </c>
      <c r="I2062" s="27">
        <v>6186.94</v>
      </c>
      <c r="J2062" s="22" t="s">
        <v>23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99</v>
      </c>
      <c r="C2063" s="30">
        <v>44599.580782791003</v>
      </c>
      <c r="D2063" s="28" t="s">
        <v>10</v>
      </c>
      <c r="E2063" s="28" t="s">
        <v>21</v>
      </c>
      <c r="F2063" s="31">
        <v>10.522</v>
      </c>
      <c r="G2063" s="28" t="s">
        <v>41</v>
      </c>
      <c r="H2063" s="32">
        <v>450</v>
      </c>
      <c r="I2063" s="33">
        <v>4734.8999999999996</v>
      </c>
      <c r="J2063" s="28" t="s">
        <v>23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99</v>
      </c>
      <c r="C2064" s="24">
        <v>44599.580898815097</v>
      </c>
      <c r="D2064" s="22" t="s">
        <v>10</v>
      </c>
      <c r="E2064" s="22" t="s">
        <v>27</v>
      </c>
      <c r="F2064" s="25">
        <v>110.02</v>
      </c>
      <c r="G2064" s="22" t="s">
        <v>41</v>
      </c>
      <c r="H2064" s="26">
        <v>434</v>
      </c>
      <c r="I2064" s="27">
        <v>47748.68</v>
      </c>
      <c r="J2064" s="22" t="s">
        <v>28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99</v>
      </c>
      <c r="C2065" s="30">
        <v>44599.580898815402</v>
      </c>
      <c r="D2065" s="28" t="s">
        <v>10</v>
      </c>
      <c r="E2065" s="28" t="s">
        <v>27</v>
      </c>
      <c r="F2065" s="31">
        <v>110.02</v>
      </c>
      <c r="G2065" s="28" t="s">
        <v>41</v>
      </c>
      <c r="H2065" s="32">
        <v>104</v>
      </c>
      <c r="I2065" s="33">
        <v>11442.08</v>
      </c>
      <c r="J2065" s="28" t="s">
        <v>28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99</v>
      </c>
      <c r="C2066" s="24">
        <v>44599.580898815402</v>
      </c>
      <c r="D2066" s="22" t="s">
        <v>10</v>
      </c>
      <c r="E2066" s="22" t="s">
        <v>27</v>
      </c>
      <c r="F2066" s="25">
        <v>110.02</v>
      </c>
      <c r="G2066" s="22" t="s">
        <v>41</v>
      </c>
      <c r="H2066" s="26">
        <v>239</v>
      </c>
      <c r="I2066" s="27">
        <v>26294.78</v>
      </c>
      <c r="J2066" s="22" t="s">
        <v>28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99</v>
      </c>
      <c r="C2067" s="30">
        <v>44599.580898815402</v>
      </c>
      <c r="D2067" s="28" t="s">
        <v>10</v>
      </c>
      <c r="E2067" s="28" t="s">
        <v>27</v>
      </c>
      <c r="F2067" s="31">
        <v>110.02</v>
      </c>
      <c r="G2067" s="28" t="s">
        <v>41</v>
      </c>
      <c r="H2067" s="32">
        <v>343</v>
      </c>
      <c r="I2067" s="33">
        <v>37736.86</v>
      </c>
      <c r="J2067" s="28" t="s">
        <v>28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99</v>
      </c>
      <c r="C2068" s="24">
        <v>44599.580898815802</v>
      </c>
      <c r="D2068" s="22" t="s">
        <v>10</v>
      </c>
      <c r="E2068" s="22" t="s">
        <v>27</v>
      </c>
      <c r="F2068" s="25">
        <v>110.02</v>
      </c>
      <c r="G2068" s="22" t="s">
        <v>41</v>
      </c>
      <c r="H2068" s="26">
        <v>104</v>
      </c>
      <c r="I2068" s="27">
        <v>11442.08</v>
      </c>
      <c r="J2068" s="22" t="s">
        <v>28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99</v>
      </c>
      <c r="C2069" s="30">
        <v>44599.580898815802</v>
      </c>
      <c r="D2069" s="28" t="s">
        <v>10</v>
      </c>
      <c r="E2069" s="28" t="s">
        <v>27</v>
      </c>
      <c r="F2069" s="31">
        <v>110.02</v>
      </c>
      <c r="G2069" s="28" t="s">
        <v>41</v>
      </c>
      <c r="H2069" s="32">
        <v>8</v>
      </c>
      <c r="I2069" s="33">
        <v>880.16</v>
      </c>
      <c r="J2069" s="28" t="s">
        <v>28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99</v>
      </c>
      <c r="C2070" s="24">
        <v>44599.5808989121</v>
      </c>
      <c r="D2070" s="22" t="s">
        <v>10</v>
      </c>
      <c r="E2070" s="22" t="s">
        <v>27</v>
      </c>
      <c r="F2070" s="25">
        <v>110.02</v>
      </c>
      <c r="G2070" s="22" t="s">
        <v>41</v>
      </c>
      <c r="H2070" s="26">
        <v>258</v>
      </c>
      <c r="I2070" s="27">
        <v>28385.16</v>
      </c>
      <c r="J2070" s="22" t="s">
        <v>23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99</v>
      </c>
      <c r="C2071" s="30">
        <v>44599.580898912798</v>
      </c>
      <c r="D2071" s="28" t="s">
        <v>10</v>
      </c>
      <c r="E2071" s="28" t="s">
        <v>27</v>
      </c>
      <c r="F2071" s="31">
        <v>110.02</v>
      </c>
      <c r="G2071" s="28" t="s">
        <v>41</v>
      </c>
      <c r="H2071" s="32">
        <v>258</v>
      </c>
      <c r="I2071" s="33">
        <v>28385.16</v>
      </c>
      <c r="J2071" s="28" t="s">
        <v>23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99</v>
      </c>
      <c r="C2072" s="24">
        <v>44599.580898913096</v>
      </c>
      <c r="D2072" s="22" t="s">
        <v>10</v>
      </c>
      <c r="E2072" s="22" t="s">
        <v>27</v>
      </c>
      <c r="F2072" s="25">
        <v>110.02</v>
      </c>
      <c r="G2072" s="22" t="s">
        <v>41</v>
      </c>
      <c r="H2072" s="26">
        <v>258</v>
      </c>
      <c r="I2072" s="27">
        <v>28385.16</v>
      </c>
      <c r="J2072" s="22" t="s">
        <v>23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99</v>
      </c>
      <c r="C2073" s="30">
        <v>44599.580898913999</v>
      </c>
      <c r="D2073" s="28" t="s">
        <v>10</v>
      </c>
      <c r="E2073" s="28" t="s">
        <v>27</v>
      </c>
      <c r="F2073" s="31">
        <v>110.02</v>
      </c>
      <c r="G2073" s="28" t="s">
        <v>41</v>
      </c>
      <c r="H2073" s="32">
        <v>227</v>
      </c>
      <c r="I2073" s="33">
        <v>24974.54</v>
      </c>
      <c r="J2073" s="28" t="s">
        <v>23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99</v>
      </c>
      <c r="C2074" s="24">
        <v>44599.580898938599</v>
      </c>
      <c r="D2074" s="22" t="s">
        <v>10</v>
      </c>
      <c r="E2074" s="22" t="s">
        <v>27</v>
      </c>
      <c r="F2074" s="25">
        <v>110.02</v>
      </c>
      <c r="G2074" s="22" t="s">
        <v>41</v>
      </c>
      <c r="H2074" s="26">
        <v>73</v>
      </c>
      <c r="I2074" s="27">
        <v>8031.46</v>
      </c>
      <c r="J2074" s="22" t="s">
        <v>24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99</v>
      </c>
      <c r="C2075" s="30">
        <v>44599.580959496401</v>
      </c>
      <c r="D2075" s="28" t="s">
        <v>10</v>
      </c>
      <c r="E2075" s="28" t="s">
        <v>27</v>
      </c>
      <c r="F2075" s="31">
        <v>110</v>
      </c>
      <c r="G2075" s="28" t="s">
        <v>41</v>
      </c>
      <c r="H2075" s="32">
        <v>153</v>
      </c>
      <c r="I2075" s="33">
        <v>16830</v>
      </c>
      <c r="J2075" s="28" t="s">
        <v>23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99</v>
      </c>
      <c r="C2076" s="24">
        <v>44599.580959579303</v>
      </c>
      <c r="D2076" s="22" t="s">
        <v>10</v>
      </c>
      <c r="E2076" s="22" t="s">
        <v>27</v>
      </c>
      <c r="F2076" s="25">
        <v>110</v>
      </c>
      <c r="G2076" s="22" t="s">
        <v>41</v>
      </c>
      <c r="H2076" s="26">
        <v>153</v>
      </c>
      <c r="I2076" s="27">
        <v>16830</v>
      </c>
      <c r="J2076" s="22" t="s">
        <v>23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99</v>
      </c>
      <c r="C2077" s="30">
        <v>44599.580959593601</v>
      </c>
      <c r="D2077" s="28" t="s">
        <v>10</v>
      </c>
      <c r="E2077" s="28" t="s">
        <v>27</v>
      </c>
      <c r="F2077" s="31">
        <v>110</v>
      </c>
      <c r="G2077" s="28" t="s">
        <v>41</v>
      </c>
      <c r="H2077" s="32">
        <v>153</v>
      </c>
      <c r="I2077" s="33">
        <v>16830</v>
      </c>
      <c r="J2077" s="28" t="s">
        <v>23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99</v>
      </c>
      <c r="C2078" s="24">
        <v>44599.580959670602</v>
      </c>
      <c r="D2078" s="22" t="s">
        <v>10</v>
      </c>
      <c r="E2078" s="22" t="s">
        <v>27</v>
      </c>
      <c r="F2078" s="25">
        <v>110</v>
      </c>
      <c r="G2078" s="22" t="s">
        <v>41</v>
      </c>
      <c r="H2078" s="26">
        <v>153</v>
      </c>
      <c r="I2078" s="27">
        <v>16830</v>
      </c>
      <c r="J2078" s="22" t="s">
        <v>23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99</v>
      </c>
      <c r="C2079" s="30">
        <v>44599.580959670799</v>
      </c>
      <c r="D2079" s="28" t="s">
        <v>10</v>
      </c>
      <c r="E2079" s="28" t="s">
        <v>27</v>
      </c>
      <c r="F2079" s="31">
        <v>110</v>
      </c>
      <c r="G2079" s="28" t="s">
        <v>41</v>
      </c>
      <c r="H2079" s="32">
        <v>153</v>
      </c>
      <c r="I2079" s="33">
        <v>16830</v>
      </c>
      <c r="J2079" s="28" t="s">
        <v>23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99</v>
      </c>
      <c r="C2080" s="24">
        <v>44599.580959672203</v>
      </c>
      <c r="D2080" s="22" t="s">
        <v>10</v>
      </c>
      <c r="E2080" s="22" t="s">
        <v>27</v>
      </c>
      <c r="F2080" s="25">
        <v>110</v>
      </c>
      <c r="G2080" s="22" t="s">
        <v>41</v>
      </c>
      <c r="H2080" s="26">
        <v>153</v>
      </c>
      <c r="I2080" s="27">
        <v>16830</v>
      </c>
      <c r="J2080" s="22" t="s">
        <v>23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99</v>
      </c>
      <c r="C2081" s="30">
        <v>44599.580959673098</v>
      </c>
      <c r="D2081" s="28" t="s">
        <v>10</v>
      </c>
      <c r="E2081" s="28" t="s">
        <v>27</v>
      </c>
      <c r="F2081" s="31">
        <v>110</v>
      </c>
      <c r="G2081" s="28" t="s">
        <v>41</v>
      </c>
      <c r="H2081" s="32">
        <v>83</v>
      </c>
      <c r="I2081" s="33">
        <v>9130</v>
      </c>
      <c r="J2081" s="28" t="s">
        <v>23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99</v>
      </c>
      <c r="C2082" s="24">
        <v>44599.580959676699</v>
      </c>
      <c r="D2082" s="22" t="s">
        <v>10</v>
      </c>
      <c r="E2082" s="22" t="s">
        <v>27</v>
      </c>
      <c r="F2082" s="25">
        <v>110</v>
      </c>
      <c r="G2082" s="22" t="s">
        <v>41</v>
      </c>
      <c r="H2082" s="26">
        <v>320</v>
      </c>
      <c r="I2082" s="27">
        <v>35200</v>
      </c>
      <c r="J2082" s="22" t="s">
        <v>28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99</v>
      </c>
      <c r="C2083" s="30">
        <v>44599.580959677798</v>
      </c>
      <c r="D2083" s="28" t="s">
        <v>10</v>
      </c>
      <c r="E2083" s="28" t="s">
        <v>27</v>
      </c>
      <c r="F2083" s="31">
        <v>110</v>
      </c>
      <c r="G2083" s="28" t="s">
        <v>41</v>
      </c>
      <c r="H2083" s="32">
        <v>300</v>
      </c>
      <c r="I2083" s="33">
        <v>33000</v>
      </c>
      <c r="J2083" s="28" t="s">
        <v>23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99</v>
      </c>
      <c r="C2084" s="24">
        <v>44599.580959694198</v>
      </c>
      <c r="D2084" s="22" t="s">
        <v>10</v>
      </c>
      <c r="E2084" s="22" t="s">
        <v>27</v>
      </c>
      <c r="F2084" s="25">
        <v>110</v>
      </c>
      <c r="G2084" s="22" t="s">
        <v>41</v>
      </c>
      <c r="H2084" s="26">
        <v>320</v>
      </c>
      <c r="I2084" s="27">
        <v>35200</v>
      </c>
      <c r="J2084" s="22" t="s">
        <v>28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99</v>
      </c>
      <c r="C2085" s="30">
        <v>44599.580959770603</v>
      </c>
      <c r="D2085" s="28" t="s">
        <v>10</v>
      </c>
      <c r="E2085" s="28" t="s">
        <v>27</v>
      </c>
      <c r="F2085" s="31">
        <v>110</v>
      </c>
      <c r="G2085" s="28" t="s">
        <v>41</v>
      </c>
      <c r="H2085" s="32">
        <v>100</v>
      </c>
      <c r="I2085" s="33">
        <v>11000</v>
      </c>
      <c r="J2085" s="28" t="s">
        <v>28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99</v>
      </c>
      <c r="C2086" s="24">
        <v>44599.580959771403</v>
      </c>
      <c r="D2086" s="22" t="s">
        <v>10</v>
      </c>
      <c r="E2086" s="22" t="s">
        <v>27</v>
      </c>
      <c r="F2086" s="25">
        <v>110</v>
      </c>
      <c r="G2086" s="22" t="s">
        <v>41</v>
      </c>
      <c r="H2086" s="26">
        <v>220</v>
      </c>
      <c r="I2086" s="27">
        <v>24200</v>
      </c>
      <c r="J2086" s="22" t="s">
        <v>28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99</v>
      </c>
      <c r="C2087" s="30">
        <v>44599.580959907697</v>
      </c>
      <c r="D2087" s="28" t="s">
        <v>10</v>
      </c>
      <c r="E2087" s="28" t="s">
        <v>27</v>
      </c>
      <c r="F2087" s="31">
        <v>110</v>
      </c>
      <c r="G2087" s="28" t="s">
        <v>41</v>
      </c>
      <c r="H2087" s="32">
        <v>750</v>
      </c>
      <c r="I2087" s="33">
        <v>82500</v>
      </c>
      <c r="J2087" s="28" t="s">
        <v>24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99</v>
      </c>
      <c r="C2088" s="24">
        <v>44599.581744286901</v>
      </c>
      <c r="D2088" s="22" t="s">
        <v>10</v>
      </c>
      <c r="E2088" s="22" t="s">
        <v>21</v>
      </c>
      <c r="F2088" s="25">
        <v>10.512</v>
      </c>
      <c r="G2088" s="22" t="s">
        <v>41</v>
      </c>
      <c r="H2088" s="26">
        <v>1117</v>
      </c>
      <c r="I2088" s="27">
        <v>11741.9</v>
      </c>
      <c r="J2088" s="22" t="s">
        <v>22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99</v>
      </c>
      <c r="C2089" s="30">
        <v>44599.581744403797</v>
      </c>
      <c r="D2089" s="28" t="s">
        <v>10</v>
      </c>
      <c r="E2089" s="28" t="s">
        <v>21</v>
      </c>
      <c r="F2089" s="31">
        <v>10.512</v>
      </c>
      <c r="G2089" s="28" t="s">
        <v>41</v>
      </c>
      <c r="H2089" s="32">
        <v>751</v>
      </c>
      <c r="I2089" s="33">
        <v>7894.51</v>
      </c>
      <c r="J2089" s="28" t="s">
        <v>23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99</v>
      </c>
      <c r="C2090" s="24">
        <v>44599.581744681098</v>
      </c>
      <c r="D2090" s="22" t="s">
        <v>10</v>
      </c>
      <c r="E2090" s="22" t="s">
        <v>21</v>
      </c>
      <c r="F2090" s="25">
        <v>10.512</v>
      </c>
      <c r="G2090" s="22" t="s">
        <v>41</v>
      </c>
      <c r="H2090" s="26">
        <v>135</v>
      </c>
      <c r="I2090" s="27">
        <v>1419.12</v>
      </c>
      <c r="J2090" s="22" t="s">
        <v>23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99</v>
      </c>
      <c r="C2091" s="30">
        <v>44599.581746433701</v>
      </c>
      <c r="D2091" s="28" t="s">
        <v>10</v>
      </c>
      <c r="E2091" s="28" t="s">
        <v>27</v>
      </c>
      <c r="F2091" s="31">
        <v>109.92</v>
      </c>
      <c r="G2091" s="28" t="s">
        <v>41</v>
      </c>
      <c r="H2091" s="32">
        <v>125</v>
      </c>
      <c r="I2091" s="33">
        <v>13740</v>
      </c>
      <c r="J2091" s="28" t="s">
        <v>23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99</v>
      </c>
      <c r="C2092" s="24">
        <v>44599.581995632398</v>
      </c>
      <c r="D2092" s="22" t="s">
        <v>10</v>
      </c>
      <c r="E2092" s="22" t="s">
        <v>29</v>
      </c>
      <c r="F2092" s="25">
        <v>78.28</v>
      </c>
      <c r="G2092" s="22" t="s">
        <v>41</v>
      </c>
      <c r="H2092" s="26">
        <v>35</v>
      </c>
      <c r="I2092" s="27">
        <v>2739.8</v>
      </c>
      <c r="J2092" s="22" t="s">
        <v>30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99</v>
      </c>
      <c r="C2093" s="30">
        <v>44599.582498075797</v>
      </c>
      <c r="D2093" s="28" t="s">
        <v>10</v>
      </c>
      <c r="E2093" s="28" t="s">
        <v>27</v>
      </c>
      <c r="F2093" s="31">
        <v>109.94</v>
      </c>
      <c r="G2093" s="28" t="s">
        <v>41</v>
      </c>
      <c r="H2093" s="32">
        <v>1446</v>
      </c>
      <c r="I2093" s="33">
        <v>158973.24</v>
      </c>
      <c r="J2093" s="28" t="s">
        <v>28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99</v>
      </c>
      <c r="C2094" s="24">
        <v>44599.582498173397</v>
      </c>
      <c r="D2094" s="22" t="s">
        <v>10</v>
      </c>
      <c r="E2094" s="22" t="s">
        <v>27</v>
      </c>
      <c r="F2094" s="25">
        <v>109.94</v>
      </c>
      <c r="G2094" s="22" t="s">
        <v>41</v>
      </c>
      <c r="H2094" s="26">
        <v>500</v>
      </c>
      <c r="I2094" s="27">
        <v>54970</v>
      </c>
      <c r="J2094" s="22" t="s">
        <v>23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99</v>
      </c>
      <c r="C2095" s="30">
        <v>44599.582498190503</v>
      </c>
      <c r="D2095" s="28" t="s">
        <v>10</v>
      </c>
      <c r="E2095" s="28" t="s">
        <v>27</v>
      </c>
      <c r="F2095" s="31">
        <v>109.94</v>
      </c>
      <c r="G2095" s="28" t="s">
        <v>41</v>
      </c>
      <c r="H2095" s="32">
        <v>190</v>
      </c>
      <c r="I2095" s="33">
        <v>20888.599999999999</v>
      </c>
      <c r="J2095" s="28" t="s">
        <v>23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99</v>
      </c>
      <c r="C2096" s="24">
        <v>44599.582498310003</v>
      </c>
      <c r="D2096" s="22" t="s">
        <v>10</v>
      </c>
      <c r="E2096" s="22" t="s">
        <v>27</v>
      </c>
      <c r="F2096" s="25">
        <v>109.94</v>
      </c>
      <c r="G2096" s="22" t="s">
        <v>41</v>
      </c>
      <c r="H2096" s="26">
        <v>196</v>
      </c>
      <c r="I2096" s="27">
        <v>21548.240000000002</v>
      </c>
      <c r="J2096" s="22" t="s">
        <v>28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99</v>
      </c>
      <c r="C2097" s="30">
        <v>44599.582864256903</v>
      </c>
      <c r="D2097" s="28" t="s">
        <v>10</v>
      </c>
      <c r="E2097" s="28" t="s">
        <v>27</v>
      </c>
      <c r="F2097" s="31">
        <v>109.96</v>
      </c>
      <c r="G2097" s="28" t="s">
        <v>41</v>
      </c>
      <c r="H2097" s="32">
        <v>633</v>
      </c>
      <c r="I2097" s="33">
        <v>69604.679999999993</v>
      </c>
      <c r="J2097" s="28" t="s">
        <v>28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99</v>
      </c>
      <c r="C2098" s="24">
        <v>44599.582864256903</v>
      </c>
      <c r="D2098" s="22" t="s">
        <v>10</v>
      </c>
      <c r="E2098" s="22" t="s">
        <v>27</v>
      </c>
      <c r="F2098" s="25">
        <v>109.96</v>
      </c>
      <c r="G2098" s="22" t="s">
        <v>41</v>
      </c>
      <c r="H2098" s="26">
        <v>582</v>
      </c>
      <c r="I2098" s="27">
        <v>63996.72</v>
      </c>
      <c r="J2098" s="22" t="s">
        <v>28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99</v>
      </c>
      <c r="C2099" s="30">
        <v>44599.582864354903</v>
      </c>
      <c r="D2099" s="28" t="s">
        <v>10</v>
      </c>
      <c r="E2099" s="28" t="s">
        <v>27</v>
      </c>
      <c r="F2099" s="31">
        <v>109.96</v>
      </c>
      <c r="G2099" s="28" t="s">
        <v>41</v>
      </c>
      <c r="H2099" s="32">
        <v>302</v>
      </c>
      <c r="I2099" s="33">
        <v>33207.919999999998</v>
      </c>
      <c r="J2099" s="28" t="s">
        <v>23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99</v>
      </c>
      <c r="C2100" s="24">
        <v>44599.582864491502</v>
      </c>
      <c r="D2100" s="22" t="s">
        <v>10</v>
      </c>
      <c r="E2100" s="22" t="s">
        <v>27</v>
      </c>
      <c r="F2100" s="25">
        <v>109.96</v>
      </c>
      <c r="G2100" s="22" t="s">
        <v>41</v>
      </c>
      <c r="H2100" s="26">
        <v>785</v>
      </c>
      <c r="I2100" s="27">
        <v>86318.6</v>
      </c>
      <c r="J2100" s="22" t="s">
        <v>28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99</v>
      </c>
      <c r="C2101" s="30">
        <v>44599.584063668197</v>
      </c>
      <c r="D2101" s="28" t="s">
        <v>10</v>
      </c>
      <c r="E2101" s="28" t="s">
        <v>21</v>
      </c>
      <c r="F2101" s="31">
        <v>10.52</v>
      </c>
      <c r="G2101" s="28" t="s">
        <v>41</v>
      </c>
      <c r="H2101" s="32">
        <v>206</v>
      </c>
      <c r="I2101" s="33">
        <v>2167.12</v>
      </c>
      <c r="J2101" s="28" t="s">
        <v>23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99</v>
      </c>
      <c r="C2102" s="24">
        <v>44599.584063764501</v>
      </c>
      <c r="D2102" s="22" t="s">
        <v>10</v>
      </c>
      <c r="E2102" s="22" t="s">
        <v>21</v>
      </c>
      <c r="F2102" s="25">
        <v>10.52</v>
      </c>
      <c r="G2102" s="22" t="s">
        <v>41</v>
      </c>
      <c r="H2102" s="26">
        <v>305</v>
      </c>
      <c r="I2102" s="27">
        <v>3208.6</v>
      </c>
      <c r="J2102" s="22" t="s">
        <v>22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99</v>
      </c>
      <c r="C2103" s="30">
        <v>44599.58406388</v>
      </c>
      <c r="D2103" s="28" t="s">
        <v>10</v>
      </c>
      <c r="E2103" s="28" t="s">
        <v>21</v>
      </c>
      <c r="F2103" s="31">
        <v>10.52</v>
      </c>
      <c r="G2103" s="28" t="s">
        <v>41</v>
      </c>
      <c r="H2103" s="32">
        <v>206</v>
      </c>
      <c r="I2103" s="33">
        <v>2167.12</v>
      </c>
      <c r="J2103" s="28" t="s">
        <v>23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99</v>
      </c>
      <c r="C2104" s="24">
        <v>44599.584063884999</v>
      </c>
      <c r="D2104" s="22" t="s">
        <v>10</v>
      </c>
      <c r="E2104" s="22" t="s">
        <v>21</v>
      </c>
      <c r="F2104" s="25">
        <v>10.52</v>
      </c>
      <c r="G2104" s="22" t="s">
        <v>41</v>
      </c>
      <c r="H2104" s="26">
        <v>15</v>
      </c>
      <c r="I2104" s="27">
        <v>157.80000000000001</v>
      </c>
      <c r="J2104" s="22" t="s">
        <v>23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99</v>
      </c>
      <c r="C2105" s="30">
        <v>44599.584063952301</v>
      </c>
      <c r="D2105" s="28" t="s">
        <v>10</v>
      </c>
      <c r="E2105" s="28" t="s">
        <v>21</v>
      </c>
      <c r="F2105" s="31">
        <v>10.52</v>
      </c>
      <c r="G2105" s="28" t="s">
        <v>41</v>
      </c>
      <c r="H2105" s="32">
        <v>191</v>
      </c>
      <c r="I2105" s="33">
        <v>2009.32</v>
      </c>
      <c r="J2105" s="28" t="s">
        <v>23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99</v>
      </c>
      <c r="C2106" s="24">
        <v>44599.5840640608</v>
      </c>
      <c r="D2106" s="22" t="s">
        <v>10</v>
      </c>
      <c r="E2106" s="22" t="s">
        <v>21</v>
      </c>
      <c r="F2106" s="25">
        <v>10.52</v>
      </c>
      <c r="G2106" s="22" t="s">
        <v>41</v>
      </c>
      <c r="H2106" s="26">
        <v>305</v>
      </c>
      <c r="I2106" s="27">
        <v>3208.6</v>
      </c>
      <c r="J2106" s="22" t="s">
        <v>22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99</v>
      </c>
      <c r="C2107" s="30">
        <v>44599.5840641943</v>
      </c>
      <c r="D2107" s="28" t="s">
        <v>10</v>
      </c>
      <c r="E2107" s="28" t="s">
        <v>21</v>
      </c>
      <c r="F2107" s="31">
        <v>10.52</v>
      </c>
      <c r="G2107" s="28" t="s">
        <v>41</v>
      </c>
      <c r="H2107" s="32">
        <v>814</v>
      </c>
      <c r="I2107" s="33">
        <v>8563.2800000000007</v>
      </c>
      <c r="J2107" s="28" t="s">
        <v>23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99</v>
      </c>
      <c r="C2108" s="24">
        <v>44599.5844874783</v>
      </c>
      <c r="D2108" s="22" t="s">
        <v>10</v>
      </c>
      <c r="E2108" s="22" t="s">
        <v>29</v>
      </c>
      <c r="F2108" s="25">
        <v>78.36</v>
      </c>
      <c r="G2108" s="22" t="s">
        <v>41</v>
      </c>
      <c r="H2108" s="26">
        <v>562</v>
      </c>
      <c r="I2108" s="27">
        <v>44038.32</v>
      </c>
      <c r="J2108" s="22" t="s">
        <v>30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99</v>
      </c>
      <c r="C2109" s="30">
        <v>44599.584487478598</v>
      </c>
      <c r="D2109" s="28" t="s">
        <v>10</v>
      </c>
      <c r="E2109" s="28" t="s">
        <v>29</v>
      </c>
      <c r="F2109" s="31">
        <v>78.36</v>
      </c>
      <c r="G2109" s="28" t="s">
        <v>41</v>
      </c>
      <c r="H2109" s="32">
        <v>459</v>
      </c>
      <c r="I2109" s="33">
        <v>35967.24</v>
      </c>
      <c r="J2109" s="28" t="s">
        <v>30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99</v>
      </c>
      <c r="C2110" s="24">
        <v>44599.585078771401</v>
      </c>
      <c r="D2110" s="22" t="s">
        <v>10</v>
      </c>
      <c r="E2110" s="22" t="s">
        <v>27</v>
      </c>
      <c r="F2110" s="25">
        <v>110.04</v>
      </c>
      <c r="G2110" s="22" t="s">
        <v>41</v>
      </c>
      <c r="H2110" s="26">
        <v>722</v>
      </c>
      <c r="I2110" s="27">
        <v>79448.88</v>
      </c>
      <c r="J2110" s="22" t="s">
        <v>23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99</v>
      </c>
      <c r="C2111" s="30">
        <v>44599.585078868797</v>
      </c>
      <c r="D2111" s="28" t="s">
        <v>10</v>
      </c>
      <c r="E2111" s="28" t="s">
        <v>27</v>
      </c>
      <c r="F2111" s="31">
        <v>110.04</v>
      </c>
      <c r="G2111" s="28" t="s">
        <v>41</v>
      </c>
      <c r="H2111" s="32">
        <v>957</v>
      </c>
      <c r="I2111" s="33">
        <v>105308.28</v>
      </c>
      <c r="J2111" s="28" t="s">
        <v>28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99</v>
      </c>
      <c r="C2112" s="24">
        <v>44599.585078869</v>
      </c>
      <c r="D2112" s="22" t="s">
        <v>10</v>
      </c>
      <c r="E2112" s="22" t="s">
        <v>27</v>
      </c>
      <c r="F2112" s="25">
        <v>110.04</v>
      </c>
      <c r="G2112" s="22" t="s">
        <v>41</v>
      </c>
      <c r="H2112" s="26">
        <v>555</v>
      </c>
      <c r="I2112" s="27">
        <v>61072.2</v>
      </c>
      <c r="J2112" s="22" t="s">
        <v>28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99</v>
      </c>
      <c r="C2113" s="30">
        <v>44599.585079108198</v>
      </c>
      <c r="D2113" s="28" t="s">
        <v>10</v>
      </c>
      <c r="E2113" s="28" t="s">
        <v>27</v>
      </c>
      <c r="F2113" s="31">
        <v>110.04</v>
      </c>
      <c r="G2113" s="28" t="s">
        <v>41</v>
      </c>
      <c r="H2113" s="32">
        <v>205</v>
      </c>
      <c r="I2113" s="33">
        <v>22558.2</v>
      </c>
      <c r="J2113" s="28" t="s">
        <v>28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99</v>
      </c>
      <c r="C2114" s="24">
        <v>44599.585537213599</v>
      </c>
      <c r="D2114" s="22" t="s">
        <v>10</v>
      </c>
      <c r="E2114" s="22" t="s">
        <v>29</v>
      </c>
      <c r="F2114" s="25">
        <v>78.37</v>
      </c>
      <c r="G2114" s="22" t="s">
        <v>41</v>
      </c>
      <c r="H2114" s="26">
        <v>837</v>
      </c>
      <c r="I2114" s="27">
        <v>65595.69</v>
      </c>
      <c r="J2114" s="22" t="s">
        <v>30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99</v>
      </c>
      <c r="C2115" s="30">
        <v>44599.5860858214</v>
      </c>
      <c r="D2115" s="28" t="s">
        <v>10</v>
      </c>
      <c r="E2115" s="28" t="s">
        <v>21</v>
      </c>
      <c r="F2115" s="31">
        <v>10.522</v>
      </c>
      <c r="G2115" s="28" t="s">
        <v>41</v>
      </c>
      <c r="H2115" s="32">
        <v>602</v>
      </c>
      <c r="I2115" s="33">
        <v>6334.24</v>
      </c>
      <c r="J2115" s="28" t="s">
        <v>22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99</v>
      </c>
      <c r="C2116" s="24">
        <v>44599.586085874798</v>
      </c>
      <c r="D2116" s="22" t="s">
        <v>10</v>
      </c>
      <c r="E2116" s="22" t="s">
        <v>21</v>
      </c>
      <c r="F2116" s="25">
        <v>10.522</v>
      </c>
      <c r="G2116" s="22" t="s">
        <v>41</v>
      </c>
      <c r="H2116" s="26">
        <v>602</v>
      </c>
      <c r="I2116" s="27">
        <v>6334.24</v>
      </c>
      <c r="J2116" s="22" t="s">
        <v>22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99</v>
      </c>
      <c r="C2117" s="30">
        <v>44599.586085933799</v>
      </c>
      <c r="D2117" s="28" t="s">
        <v>10</v>
      </c>
      <c r="E2117" s="28" t="s">
        <v>27</v>
      </c>
      <c r="F2117" s="31">
        <v>110.02</v>
      </c>
      <c r="G2117" s="28" t="s">
        <v>41</v>
      </c>
      <c r="H2117" s="32">
        <v>702</v>
      </c>
      <c r="I2117" s="33">
        <v>77234.039999999994</v>
      </c>
      <c r="J2117" s="28" t="s">
        <v>23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99</v>
      </c>
      <c r="C2118" s="24">
        <v>44599.586086053598</v>
      </c>
      <c r="D2118" s="22" t="s">
        <v>10</v>
      </c>
      <c r="E2118" s="22" t="s">
        <v>21</v>
      </c>
      <c r="F2118" s="25">
        <v>10.522</v>
      </c>
      <c r="G2118" s="22" t="s">
        <v>41</v>
      </c>
      <c r="H2118" s="26">
        <v>602</v>
      </c>
      <c r="I2118" s="27">
        <v>6334.24</v>
      </c>
      <c r="J2118" s="22" t="s">
        <v>22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99</v>
      </c>
      <c r="C2119" s="30">
        <v>44599.586121050997</v>
      </c>
      <c r="D2119" s="28" t="s">
        <v>10</v>
      </c>
      <c r="E2119" s="28" t="s">
        <v>27</v>
      </c>
      <c r="F2119" s="31">
        <v>110.02</v>
      </c>
      <c r="G2119" s="28" t="s">
        <v>41</v>
      </c>
      <c r="H2119" s="32">
        <v>717</v>
      </c>
      <c r="I2119" s="33">
        <v>78884.34</v>
      </c>
      <c r="J2119" s="28" t="s">
        <v>28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99</v>
      </c>
      <c r="C2120" s="24">
        <v>44599.586387587799</v>
      </c>
      <c r="D2120" s="22" t="s">
        <v>10</v>
      </c>
      <c r="E2120" s="22" t="s">
        <v>21</v>
      </c>
      <c r="F2120" s="25">
        <v>10.52</v>
      </c>
      <c r="G2120" s="22" t="s">
        <v>41</v>
      </c>
      <c r="H2120" s="26">
        <v>618</v>
      </c>
      <c r="I2120" s="27">
        <v>6501.36</v>
      </c>
      <c r="J2120" s="22" t="s">
        <v>22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99</v>
      </c>
      <c r="C2121" s="30">
        <v>44599.586387823503</v>
      </c>
      <c r="D2121" s="28" t="s">
        <v>10</v>
      </c>
      <c r="E2121" s="28" t="s">
        <v>21</v>
      </c>
      <c r="F2121" s="31">
        <v>10.52</v>
      </c>
      <c r="G2121" s="28" t="s">
        <v>41</v>
      </c>
      <c r="H2121" s="32">
        <v>618</v>
      </c>
      <c r="I2121" s="33">
        <v>6501.36</v>
      </c>
      <c r="J2121" s="28" t="s">
        <v>22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99</v>
      </c>
      <c r="C2122" s="24">
        <v>44599.587039877399</v>
      </c>
      <c r="D2122" s="22" t="s">
        <v>10</v>
      </c>
      <c r="E2122" s="22" t="s">
        <v>27</v>
      </c>
      <c r="F2122" s="25">
        <v>110</v>
      </c>
      <c r="G2122" s="22" t="s">
        <v>41</v>
      </c>
      <c r="H2122" s="26">
        <v>600</v>
      </c>
      <c r="I2122" s="27">
        <v>66000</v>
      </c>
      <c r="J2122" s="22" t="s">
        <v>28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99</v>
      </c>
      <c r="C2123" s="30">
        <v>44599.587364157502</v>
      </c>
      <c r="D2123" s="28" t="s">
        <v>10</v>
      </c>
      <c r="E2123" s="28" t="s">
        <v>21</v>
      </c>
      <c r="F2123" s="31">
        <v>10.528</v>
      </c>
      <c r="G2123" s="28" t="s">
        <v>41</v>
      </c>
      <c r="H2123" s="32">
        <v>1364</v>
      </c>
      <c r="I2123" s="33">
        <v>14360.19</v>
      </c>
      <c r="J2123" s="28" t="s">
        <v>22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99</v>
      </c>
      <c r="C2124" s="24">
        <v>44599.587364346102</v>
      </c>
      <c r="D2124" s="22" t="s">
        <v>10</v>
      </c>
      <c r="E2124" s="22" t="s">
        <v>27</v>
      </c>
      <c r="F2124" s="25">
        <v>110.02</v>
      </c>
      <c r="G2124" s="22" t="s">
        <v>41</v>
      </c>
      <c r="H2124" s="26">
        <v>156</v>
      </c>
      <c r="I2124" s="27">
        <v>17163.12</v>
      </c>
      <c r="J2124" s="22" t="s">
        <v>23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99</v>
      </c>
      <c r="C2125" s="30">
        <v>44599.587364347499</v>
      </c>
      <c r="D2125" s="28" t="s">
        <v>10</v>
      </c>
      <c r="E2125" s="28" t="s">
        <v>27</v>
      </c>
      <c r="F2125" s="31">
        <v>110.02</v>
      </c>
      <c r="G2125" s="28" t="s">
        <v>41</v>
      </c>
      <c r="H2125" s="32">
        <v>156</v>
      </c>
      <c r="I2125" s="33">
        <v>17163.12</v>
      </c>
      <c r="J2125" s="28" t="s">
        <v>23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99</v>
      </c>
      <c r="C2126" s="24">
        <v>44599.587364347703</v>
      </c>
      <c r="D2126" s="22" t="s">
        <v>10</v>
      </c>
      <c r="E2126" s="22" t="s">
        <v>27</v>
      </c>
      <c r="F2126" s="25">
        <v>110.02</v>
      </c>
      <c r="G2126" s="22" t="s">
        <v>41</v>
      </c>
      <c r="H2126" s="26">
        <v>156</v>
      </c>
      <c r="I2126" s="27">
        <v>17163.12</v>
      </c>
      <c r="J2126" s="22" t="s">
        <v>23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99</v>
      </c>
      <c r="C2127" s="30">
        <v>44599.587364350497</v>
      </c>
      <c r="D2127" s="28" t="s">
        <v>10</v>
      </c>
      <c r="E2127" s="28" t="s">
        <v>27</v>
      </c>
      <c r="F2127" s="31">
        <v>110.02</v>
      </c>
      <c r="G2127" s="28" t="s">
        <v>41</v>
      </c>
      <c r="H2127" s="32">
        <v>156</v>
      </c>
      <c r="I2127" s="33">
        <v>17163.12</v>
      </c>
      <c r="J2127" s="28" t="s">
        <v>23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99</v>
      </c>
      <c r="C2128" s="24">
        <v>44599.587364387502</v>
      </c>
      <c r="D2128" s="22" t="s">
        <v>10</v>
      </c>
      <c r="E2128" s="22" t="s">
        <v>27</v>
      </c>
      <c r="F2128" s="25">
        <v>110.02</v>
      </c>
      <c r="G2128" s="22" t="s">
        <v>41</v>
      </c>
      <c r="H2128" s="26">
        <v>95</v>
      </c>
      <c r="I2128" s="27">
        <v>10451.9</v>
      </c>
      <c r="J2128" s="22" t="s">
        <v>28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99</v>
      </c>
      <c r="C2129" s="30">
        <v>44599.587364388099</v>
      </c>
      <c r="D2129" s="28" t="s">
        <v>10</v>
      </c>
      <c r="E2129" s="28" t="s">
        <v>27</v>
      </c>
      <c r="F2129" s="31">
        <v>110.02</v>
      </c>
      <c r="G2129" s="28" t="s">
        <v>41</v>
      </c>
      <c r="H2129" s="32">
        <v>138</v>
      </c>
      <c r="I2129" s="33">
        <v>15182.76</v>
      </c>
      <c r="J2129" s="28" t="s">
        <v>28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99</v>
      </c>
      <c r="C2130" s="24">
        <v>44599.587364388397</v>
      </c>
      <c r="D2130" s="22" t="s">
        <v>10</v>
      </c>
      <c r="E2130" s="22" t="s">
        <v>27</v>
      </c>
      <c r="F2130" s="25">
        <v>110.02</v>
      </c>
      <c r="G2130" s="22" t="s">
        <v>41</v>
      </c>
      <c r="H2130" s="26">
        <v>95</v>
      </c>
      <c r="I2130" s="27">
        <v>10451.9</v>
      </c>
      <c r="J2130" s="22" t="s">
        <v>28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99</v>
      </c>
      <c r="C2131" s="30">
        <v>44599.587364388397</v>
      </c>
      <c r="D2131" s="28" t="s">
        <v>10</v>
      </c>
      <c r="E2131" s="28" t="s">
        <v>27</v>
      </c>
      <c r="F2131" s="31">
        <v>110.02</v>
      </c>
      <c r="G2131" s="28" t="s">
        <v>41</v>
      </c>
      <c r="H2131" s="32">
        <v>138</v>
      </c>
      <c r="I2131" s="33">
        <v>15182.76</v>
      </c>
      <c r="J2131" s="28" t="s">
        <v>28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99</v>
      </c>
      <c r="C2132" s="24">
        <v>44599.587364388703</v>
      </c>
      <c r="D2132" s="22" t="s">
        <v>10</v>
      </c>
      <c r="E2132" s="22" t="s">
        <v>27</v>
      </c>
      <c r="F2132" s="25">
        <v>110.02</v>
      </c>
      <c r="G2132" s="22" t="s">
        <v>41</v>
      </c>
      <c r="H2132" s="26">
        <v>519</v>
      </c>
      <c r="I2132" s="27">
        <v>57100.38</v>
      </c>
      <c r="J2132" s="22" t="s">
        <v>28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99</v>
      </c>
      <c r="C2133" s="30">
        <v>44599.587364443301</v>
      </c>
      <c r="D2133" s="28" t="s">
        <v>10</v>
      </c>
      <c r="E2133" s="28" t="s">
        <v>27</v>
      </c>
      <c r="F2133" s="31">
        <v>110.02</v>
      </c>
      <c r="G2133" s="28" t="s">
        <v>41</v>
      </c>
      <c r="H2133" s="32">
        <v>328</v>
      </c>
      <c r="I2133" s="33">
        <v>36086.559999999998</v>
      </c>
      <c r="J2133" s="28" t="s">
        <v>28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99</v>
      </c>
      <c r="C2134" s="24">
        <v>44599.587364444596</v>
      </c>
      <c r="D2134" s="22" t="s">
        <v>10</v>
      </c>
      <c r="E2134" s="22" t="s">
        <v>27</v>
      </c>
      <c r="F2134" s="25">
        <v>110.02</v>
      </c>
      <c r="G2134" s="22" t="s">
        <v>41</v>
      </c>
      <c r="H2134" s="26">
        <v>85</v>
      </c>
      <c r="I2134" s="27">
        <v>9351.7000000000007</v>
      </c>
      <c r="J2134" s="22" t="s">
        <v>28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99</v>
      </c>
      <c r="C2135" s="30">
        <v>44599.587364485102</v>
      </c>
      <c r="D2135" s="28" t="s">
        <v>10</v>
      </c>
      <c r="E2135" s="28" t="s">
        <v>27</v>
      </c>
      <c r="F2135" s="31">
        <v>110.02</v>
      </c>
      <c r="G2135" s="28" t="s">
        <v>41</v>
      </c>
      <c r="H2135" s="32">
        <v>156</v>
      </c>
      <c r="I2135" s="33">
        <v>17163.12</v>
      </c>
      <c r="J2135" s="28" t="s">
        <v>23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99</v>
      </c>
      <c r="C2136" s="24">
        <v>44599.587364558101</v>
      </c>
      <c r="D2136" s="22" t="s">
        <v>10</v>
      </c>
      <c r="E2136" s="22" t="s">
        <v>27</v>
      </c>
      <c r="F2136" s="25">
        <v>110.02</v>
      </c>
      <c r="G2136" s="22" t="s">
        <v>41</v>
      </c>
      <c r="H2136" s="26">
        <v>156</v>
      </c>
      <c r="I2136" s="27">
        <v>17163.12</v>
      </c>
      <c r="J2136" s="22" t="s">
        <v>23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99</v>
      </c>
      <c r="C2137" s="30">
        <v>44599.587364909901</v>
      </c>
      <c r="D2137" s="28" t="s">
        <v>10</v>
      </c>
      <c r="E2137" s="28" t="s">
        <v>27</v>
      </c>
      <c r="F2137" s="31">
        <v>110.02</v>
      </c>
      <c r="G2137" s="28" t="s">
        <v>41</v>
      </c>
      <c r="H2137" s="32">
        <v>110</v>
      </c>
      <c r="I2137" s="33">
        <v>12102.2</v>
      </c>
      <c r="J2137" s="28" t="s">
        <v>28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99</v>
      </c>
      <c r="C2138" s="24">
        <v>44599.588155789999</v>
      </c>
      <c r="D2138" s="22" t="s">
        <v>10</v>
      </c>
      <c r="E2138" s="22" t="s">
        <v>21</v>
      </c>
      <c r="F2138" s="25">
        <v>10.53</v>
      </c>
      <c r="G2138" s="22" t="s">
        <v>41</v>
      </c>
      <c r="H2138" s="26">
        <v>351</v>
      </c>
      <c r="I2138" s="27">
        <v>3696.03</v>
      </c>
      <c r="J2138" s="22" t="s">
        <v>22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99</v>
      </c>
      <c r="C2139" s="30">
        <v>44599.588155789999</v>
      </c>
      <c r="D2139" s="28" t="s">
        <v>10</v>
      </c>
      <c r="E2139" s="28" t="s">
        <v>21</v>
      </c>
      <c r="F2139" s="31">
        <v>10.53</v>
      </c>
      <c r="G2139" s="28" t="s">
        <v>41</v>
      </c>
      <c r="H2139" s="32">
        <v>818</v>
      </c>
      <c r="I2139" s="33">
        <v>8613.5400000000009</v>
      </c>
      <c r="J2139" s="28" t="s">
        <v>22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99</v>
      </c>
      <c r="C2140" s="24">
        <v>44599.588155790399</v>
      </c>
      <c r="D2140" s="22" t="s">
        <v>10</v>
      </c>
      <c r="E2140" s="22" t="s">
        <v>27</v>
      </c>
      <c r="F2140" s="25">
        <v>110.06</v>
      </c>
      <c r="G2140" s="22" t="s">
        <v>41</v>
      </c>
      <c r="H2140" s="26">
        <v>128</v>
      </c>
      <c r="I2140" s="27">
        <v>14087.68</v>
      </c>
      <c r="J2140" s="22" t="s">
        <v>28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99</v>
      </c>
      <c r="C2141" s="30">
        <v>44599.588155794503</v>
      </c>
      <c r="D2141" s="28" t="s">
        <v>10</v>
      </c>
      <c r="E2141" s="28" t="s">
        <v>27</v>
      </c>
      <c r="F2141" s="31">
        <v>110.06</v>
      </c>
      <c r="G2141" s="28" t="s">
        <v>41</v>
      </c>
      <c r="H2141" s="32">
        <v>177</v>
      </c>
      <c r="I2141" s="33">
        <v>19480.62</v>
      </c>
      <c r="J2141" s="28" t="s">
        <v>28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99</v>
      </c>
      <c r="C2142" s="24">
        <v>44599.588155886697</v>
      </c>
      <c r="D2142" s="22" t="s">
        <v>10</v>
      </c>
      <c r="E2142" s="22" t="s">
        <v>21</v>
      </c>
      <c r="F2142" s="25">
        <v>10.53</v>
      </c>
      <c r="G2142" s="22" t="s">
        <v>41</v>
      </c>
      <c r="H2142" s="26">
        <v>236</v>
      </c>
      <c r="I2142" s="27">
        <v>2485.08</v>
      </c>
      <c r="J2142" s="22" t="s">
        <v>23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99</v>
      </c>
      <c r="C2143" s="30">
        <v>44599.588155890902</v>
      </c>
      <c r="D2143" s="28" t="s">
        <v>10</v>
      </c>
      <c r="E2143" s="28" t="s">
        <v>27</v>
      </c>
      <c r="F2143" s="31">
        <v>110.06</v>
      </c>
      <c r="G2143" s="28" t="s">
        <v>41</v>
      </c>
      <c r="H2143" s="32">
        <v>148</v>
      </c>
      <c r="I2143" s="33">
        <v>16288.88</v>
      </c>
      <c r="J2143" s="28" t="s">
        <v>23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99</v>
      </c>
      <c r="C2144" s="24">
        <v>44599.588155892699</v>
      </c>
      <c r="D2144" s="22" t="s">
        <v>10</v>
      </c>
      <c r="E2144" s="22" t="s">
        <v>21</v>
      </c>
      <c r="F2144" s="25">
        <v>10.53</v>
      </c>
      <c r="G2144" s="22" t="s">
        <v>41</v>
      </c>
      <c r="H2144" s="26">
        <v>236</v>
      </c>
      <c r="I2144" s="27">
        <v>2485.08</v>
      </c>
      <c r="J2144" s="22" t="s">
        <v>23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99</v>
      </c>
      <c r="C2145" s="30">
        <v>44599.588155894198</v>
      </c>
      <c r="D2145" s="28" t="s">
        <v>10</v>
      </c>
      <c r="E2145" s="28" t="s">
        <v>21</v>
      </c>
      <c r="F2145" s="31">
        <v>10.53</v>
      </c>
      <c r="G2145" s="28" t="s">
        <v>41</v>
      </c>
      <c r="H2145" s="32">
        <v>236</v>
      </c>
      <c r="I2145" s="33">
        <v>2485.08</v>
      </c>
      <c r="J2145" s="28" t="s">
        <v>23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99</v>
      </c>
      <c r="C2146" s="24">
        <v>44599.588155894802</v>
      </c>
      <c r="D2146" s="22" t="s">
        <v>10</v>
      </c>
      <c r="E2146" s="22" t="s">
        <v>21</v>
      </c>
      <c r="F2146" s="25">
        <v>10.53</v>
      </c>
      <c r="G2146" s="22" t="s">
        <v>41</v>
      </c>
      <c r="H2146" s="26">
        <v>236</v>
      </c>
      <c r="I2146" s="27">
        <v>2485.08</v>
      </c>
      <c r="J2146" s="22" t="s">
        <v>23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99</v>
      </c>
      <c r="C2147" s="30">
        <v>44599.588155895603</v>
      </c>
      <c r="D2147" s="28" t="s">
        <v>10</v>
      </c>
      <c r="E2147" s="28" t="s">
        <v>21</v>
      </c>
      <c r="F2147" s="31">
        <v>10.53</v>
      </c>
      <c r="G2147" s="28" t="s">
        <v>41</v>
      </c>
      <c r="H2147" s="32">
        <v>54</v>
      </c>
      <c r="I2147" s="33">
        <v>568.62</v>
      </c>
      <c r="J2147" s="28" t="s">
        <v>23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99</v>
      </c>
      <c r="C2148" s="24">
        <v>44599.588155904399</v>
      </c>
      <c r="D2148" s="22" t="s">
        <v>10</v>
      </c>
      <c r="E2148" s="22" t="s">
        <v>27</v>
      </c>
      <c r="F2148" s="25">
        <v>110.06</v>
      </c>
      <c r="G2148" s="22" t="s">
        <v>41</v>
      </c>
      <c r="H2148" s="26">
        <v>148</v>
      </c>
      <c r="I2148" s="27">
        <v>16288.88</v>
      </c>
      <c r="J2148" s="22" t="s">
        <v>23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99</v>
      </c>
      <c r="C2149" s="30">
        <v>44599.5881559056</v>
      </c>
      <c r="D2149" s="28" t="s">
        <v>10</v>
      </c>
      <c r="E2149" s="28" t="s">
        <v>27</v>
      </c>
      <c r="F2149" s="31">
        <v>110.06</v>
      </c>
      <c r="G2149" s="28" t="s">
        <v>41</v>
      </c>
      <c r="H2149" s="32">
        <v>148</v>
      </c>
      <c r="I2149" s="33">
        <v>16288.88</v>
      </c>
      <c r="J2149" s="28" t="s">
        <v>23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99</v>
      </c>
      <c r="C2150" s="24">
        <v>44599.588155906502</v>
      </c>
      <c r="D2150" s="22" t="s">
        <v>10</v>
      </c>
      <c r="E2150" s="22" t="s">
        <v>27</v>
      </c>
      <c r="F2150" s="25">
        <v>110.06</v>
      </c>
      <c r="G2150" s="22" t="s">
        <v>41</v>
      </c>
      <c r="H2150" s="26">
        <v>148</v>
      </c>
      <c r="I2150" s="27">
        <v>16288.88</v>
      </c>
      <c r="J2150" s="22" t="s">
        <v>23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99</v>
      </c>
      <c r="C2151" s="30">
        <v>44599.588155907601</v>
      </c>
      <c r="D2151" s="28" t="s">
        <v>10</v>
      </c>
      <c r="E2151" s="28" t="s">
        <v>27</v>
      </c>
      <c r="F2151" s="31">
        <v>110.06</v>
      </c>
      <c r="G2151" s="28" t="s">
        <v>41</v>
      </c>
      <c r="H2151" s="32">
        <v>148</v>
      </c>
      <c r="I2151" s="33">
        <v>16288.88</v>
      </c>
      <c r="J2151" s="28" t="s">
        <v>23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99</v>
      </c>
      <c r="C2152" s="24">
        <v>44599.588155908503</v>
      </c>
      <c r="D2152" s="22" t="s">
        <v>10</v>
      </c>
      <c r="E2152" s="22" t="s">
        <v>27</v>
      </c>
      <c r="F2152" s="25">
        <v>110.06</v>
      </c>
      <c r="G2152" s="22" t="s">
        <v>41</v>
      </c>
      <c r="H2152" s="26">
        <v>148</v>
      </c>
      <c r="I2152" s="27">
        <v>16288.88</v>
      </c>
      <c r="J2152" s="22" t="s">
        <v>23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99</v>
      </c>
      <c r="C2153" s="30">
        <v>44599.588155908801</v>
      </c>
      <c r="D2153" s="28" t="s">
        <v>10</v>
      </c>
      <c r="E2153" s="28" t="s">
        <v>21</v>
      </c>
      <c r="F2153" s="31">
        <v>10.53</v>
      </c>
      <c r="G2153" s="28" t="s">
        <v>41</v>
      </c>
      <c r="H2153" s="32">
        <v>43</v>
      </c>
      <c r="I2153" s="33">
        <v>452.79</v>
      </c>
      <c r="J2153" s="28" t="s">
        <v>23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99</v>
      </c>
      <c r="C2154" s="24">
        <v>44599.588155909398</v>
      </c>
      <c r="D2154" s="22" t="s">
        <v>10</v>
      </c>
      <c r="E2154" s="22" t="s">
        <v>27</v>
      </c>
      <c r="F2154" s="25">
        <v>110.06</v>
      </c>
      <c r="G2154" s="22" t="s">
        <v>41</v>
      </c>
      <c r="H2154" s="26">
        <v>112</v>
      </c>
      <c r="I2154" s="27">
        <v>12326.72</v>
      </c>
      <c r="J2154" s="22" t="s">
        <v>23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99</v>
      </c>
      <c r="C2155" s="30">
        <v>44599.588156004596</v>
      </c>
      <c r="D2155" s="28" t="s">
        <v>10</v>
      </c>
      <c r="E2155" s="28" t="s">
        <v>27</v>
      </c>
      <c r="F2155" s="31">
        <v>110.06</v>
      </c>
      <c r="G2155" s="28" t="s">
        <v>41</v>
      </c>
      <c r="H2155" s="32">
        <v>5</v>
      </c>
      <c r="I2155" s="33">
        <v>550.29999999999995</v>
      </c>
      <c r="J2155" s="28" t="s">
        <v>28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99</v>
      </c>
      <c r="C2156" s="24">
        <v>44599.588156006103</v>
      </c>
      <c r="D2156" s="22" t="s">
        <v>10</v>
      </c>
      <c r="E2156" s="22" t="s">
        <v>27</v>
      </c>
      <c r="F2156" s="25">
        <v>110.06</v>
      </c>
      <c r="G2156" s="22" t="s">
        <v>41</v>
      </c>
      <c r="H2156" s="26">
        <v>310</v>
      </c>
      <c r="I2156" s="27">
        <v>34118.6</v>
      </c>
      <c r="J2156" s="22" t="s">
        <v>28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99</v>
      </c>
      <c r="C2157" s="30">
        <v>44599.588156455902</v>
      </c>
      <c r="D2157" s="28" t="s">
        <v>10</v>
      </c>
      <c r="E2157" s="28" t="s">
        <v>27</v>
      </c>
      <c r="F2157" s="31">
        <v>110.06</v>
      </c>
      <c r="G2157" s="28" t="s">
        <v>41</v>
      </c>
      <c r="H2157" s="32">
        <v>600</v>
      </c>
      <c r="I2157" s="33">
        <v>66036</v>
      </c>
      <c r="J2157" s="28" t="s">
        <v>28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99</v>
      </c>
      <c r="C2158" s="24">
        <v>44599.5881567369</v>
      </c>
      <c r="D2158" s="22" t="s">
        <v>10</v>
      </c>
      <c r="E2158" s="22" t="s">
        <v>27</v>
      </c>
      <c r="F2158" s="25">
        <v>110.06</v>
      </c>
      <c r="G2158" s="22" t="s">
        <v>41</v>
      </c>
      <c r="H2158" s="26">
        <v>164</v>
      </c>
      <c r="I2158" s="27">
        <v>18049.84</v>
      </c>
      <c r="J2158" s="22" t="s">
        <v>28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99</v>
      </c>
      <c r="C2159" s="30">
        <v>44599.588183446504</v>
      </c>
      <c r="D2159" s="28" t="s">
        <v>10</v>
      </c>
      <c r="E2159" s="28" t="s">
        <v>27</v>
      </c>
      <c r="F2159" s="31">
        <v>110.04</v>
      </c>
      <c r="G2159" s="28" t="s">
        <v>41</v>
      </c>
      <c r="H2159" s="32">
        <v>564</v>
      </c>
      <c r="I2159" s="33">
        <v>62062.559999999998</v>
      </c>
      <c r="J2159" s="28" t="s">
        <v>28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99</v>
      </c>
      <c r="C2160" s="24">
        <v>44599.588183446504</v>
      </c>
      <c r="D2160" s="22" t="s">
        <v>10</v>
      </c>
      <c r="E2160" s="22" t="s">
        <v>27</v>
      </c>
      <c r="F2160" s="25">
        <v>110.04</v>
      </c>
      <c r="G2160" s="22" t="s">
        <v>41</v>
      </c>
      <c r="H2160" s="26">
        <v>592</v>
      </c>
      <c r="I2160" s="27">
        <v>65143.68</v>
      </c>
      <c r="J2160" s="22" t="s">
        <v>28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99</v>
      </c>
      <c r="C2161" s="30">
        <v>44599.588753705102</v>
      </c>
      <c r="D2161" s="28" t="s">
        <v>10</v>
      </c>
      <c r="E2161" s="28" t="s">
        <v>21</v>
      </c>
      <c r="F2161" s="31">
        <v>10.522</v>
      </c>
      <c r="G2161" s="28" t="s">
        <v>41</v>
      </c>
      <c r="H2161" s="32">
        <v>144</v>
      </c>
      <c r="I2161" s="33">
        <v>1515.17</v>
      </c>
      <c r="J2161" s="28" t="s">
        <v>24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99</v>
      </c>
      <c r="C2162" s="24">
        <v>44599.588753706899</v>
      </c>
      <c r="D2162" s="22" t="s">
        <v>10</v>
      </c>
      <c r="E2162" s="22" t="s">
        <v>21</v>
      </c>
      <c r="F2162" s="25">
        <v>10.522</v>
      </c>
      <c r="G2162" s="22" t="s">
        <v>41</v>
      </c>
      <c r="H2162" s="26">
        <v>797</v>
      </c>
      <c r="I2162" s="27">
        <v>8386.0300000000007</v>
      </c>
      <c r="J2162" s="22" t="s">
        <v>23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99</v>
      </c>
      <c r="C2163" s="30">
        <v>44599.5887537093</v>
      </c>
      <c r="D2163" s="28" t="s">
        <v>10</v>
      </c>
      <c r="E2163" s="28" t="s">
        <v>27</v>
      </c>
      <c r="F2163" s="31">
        <v>109.98</v>
      </c>
      <c r="G2163" s="28" t="s">
        <v>41</v>
      </c>
      <c r="H2163" s="32">
        <v>257</v>
      </c>
      <c r="I2163" s="33">
        <v>28264.86</v>
      </c>
      <c r="J2163" s="28" t="s">
        <v>23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99</v>
      </c>
      <c r="C2164" s="24">
        <v>44599.5887537093</v>
      </c>
      <c r="D2164" s="22" t="s">
        <v>10</v>
      </c>
      <c r="E2164" s="22" t="s">
        <v>27</v>
      </c>
      <c r="F2164" s="25">
        <v>109.98</v>
      </c>
      <c r="G2164" s="22" t="s">
        <v>41</v>
      </c>
      <c r="H2164" s="26">
        <v>257</v>
      </c>
      <c r="I2164" s="27">
        <v>28264.86</v>
      </c>
      <c r="J2164" s="22" t="s">
        <v>23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99</v>
      </c>
      <c r="C2165" s="30">
        <v>44599.5887537093</v>
      </c>
      <c r="D2165" s="28" t="s">
        <v>10</v>
      </c>
      <c r="E2165" s="28" t="s">
        <v>27</v>
      </c>
      <c r="F2165" s="31">
        <v>109.98</v>
      </c>
      <c r="G2165" s="28" t="s">
        <v>41</v>
      </c>
      <c r="H2165" s="32">
        <v>257</v>
      </c>
      <c r="I2165" s="33">
        <v>28264.86</v>
      </c>
      <c r="J2165" s="28" t="s">
        <v>23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99</v>
      </c>
      <c r="C2166" s="24">
        <v>44599.5887537093</v>
      </c>
      <c r="D2166" s="22" t="s">
        <v>10</v>
      </c>
      <c r="E2166" s="22" t="s">
        <v>27</v>
      </c>
      <c r="F2166" s="25">
        <v>109.98</v>
      </c>
      <c r="G2166" s="22" t="s">
        <v>41</v>
      </c>
      <c r="H2166" s="26">
        <v>230</v>
      </c>
      <c r="I2166" s="27">
        <v>25295.4</v>
      </c>
      <c r="J2166" s="22" t="s">
        <v>23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99</v>
      </c>
      <c r="C2167" s="30">
        <v>44599.588753806704</v>
      </c>
      <c r="D2167" s="28" t="s">
        <v>10</v>
      </c>
      <c r="E2167" s="28" t="s">
        <v>21</v>
      </c>
      <c r="F2167" s="31">
        <v>10.522</v>
      </c>
      <c r="G2167" s="28" t="s">
        <v>41</v>
      </c>
      <c r="H2167" s="32">
        <v>1185</v>
      </c>
      <c r="I2167" s="33">
        <v>12468.57</v>
      </c>
      <c r="J2167" s="28" t="s">
        <v>22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99</v>
      </c>
      <c r="C2168" s="24">
        <v>44599.588753948803</v>
      </c>
      <c r="D2168" s="22" t="s">
        <v>10</v>
      </c>
      <c r="E2168" s="22" t="s">
        <v>27</v>
      </c>
      <c r="F2168" s="25">
        <v>109.98</v>
      </c>
      <c r="G2168" s="22" t="s">
        <v>41</v>
      </c>
      <c r="H2168" s="26">
        <v>178</v>
      </c>
      <c r="I2168" s="27">
        <v>19576.439999999999</v>
      </c>
      <c r="J2168" s="22" t="s">
        <v>25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99</v>
      </c>
      <c r="C2169" s="30">
        <v>44599.588753948803</v>
      </c>
      <c r="D2169" s="28" t="s">
        <v>10</v>
      </c>
      <c r="E2169" s="28" t="s">
        <v>27</v>
      </c>
      <c r="F2169" s="31">
        <v>109.98</v>
      </c>
      <c r="G2169" s="28" t="s">
        <v>41</v>
      </c>
      <c r="H2169" s="32">
        <v>182</v>
      </c>
      <c r="I2169" s="33">
        <v>20016.36</v>
      </c>
      <c r="J2169" s="28" t="s">
        <v>25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99</v>
      </c>
      <c r="C2170" s="24">
        <v>44599.588753948803</v>
      </c>
      <c r="D2170" s="22" t="s">
        <v>10</v>
      </c>
      <c r="E2170" s="22" t="s">
        <v>27</v>
      </c>
      <c r="F2170" s="25">
        <v>109.98</v>
      </c>
      <c r="G2170" s="22" t="s">
        <v>41</v>
      </c>
      <c r="H2170" s="26">
        <v>100</v>
      </c>
      <c r="I2170" s="27">
        <v>10998</v>
      </c>
      <c r="J2170" s="22" t="s">
        <v>25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99</v>
      </c>
      <c r="C2171" s="30">
        <v>44599.588753955497</v>
      </c>
      <c r="D2171" s="28" t="s">
        <v>10</v>
      </c>
      <c r="E2171" s="28" t="s">
        <v>27</v>
      </c>
      <c r="F2171" s="31">
        <v>109.98</v>
      </c>
      <c r="G2171" s="28" t="s">
        <v>41</v>
      </c>
      <c r="H2171" s="32">
        <v>750</v>
      </c>
      <c r="I2171" s="33">
        <v>82485</v>
      </c>
      <c r="J2171" s="28" t="s">
        <v>24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99</v>
      </c>
      <c r="C2172" s="24">
        <v>44599.588753955497</v>
      </c>
      <c r="D2172" s="22" t="s">
        <v>10</v>
      </c>
      <c r="E2172" s="22" t="s">
        <v>27</v>
      </c>
      <c r="F2172" s="25">
        <v>109.98</v>
      </c>
      <c r="G2172" s="22" t="s">
        <v>41</v>
      </c>
      <c r="H2172" s="26">
        <v>99</v>
      </c>
      <c r="I2172" s="27">
        <v>10888.02</v>
      </c>
      <c r="J2172" s="22" t="s">
        <v>24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99</v>
      </c>
      <c r="C2173" s="30">
        <v>44599.590754848497</v>
      </c>
      <c r="D2173" s="28" t="s">
        <v>10</v>
      </c>
      <c r="E2173" s="28" t="s">
        <v>27</v>
      </c>
      <c r="F2173" s="31">
        <v>109.94</v>
      </c>
      <c r="G2173" s="28" t="s">
        <v>41</v>
      </c>
      <c r="H2173" s="32">
        <v>92</v>
      </c>
      <c r="I2173" s="33">
        <v>10114.48</v>
      </c>
      <c r="J2173" s="28" t="s">
        <v>24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99</v>
      </c>
      <c r="C2174" s="24">
        <v>44599.590754848803</v>
      </c>
      <c r="D2174" s="22" t="s">
        <v>10</v>
      </c>
      <c r="E2174" s="22" t="s">
        <v>27</v>
      </c>
      <c r="F2174" s="25">
        <v>109.94</v>
      </c>
      <c r="G2174" s="22" t="s">
        <v>41</v>
      </c>
      <c r="H2174" s="26">
        <v>324</v>
      </c>
      <c r="I2174" s="27">
        <v>35620.559999999998</v>
      </c>
      <c r="J2174" s="22" t="s">
        <v>23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99</v>
      </c>
      <c r="C2175" s="30">
        <v>44599.590754848803</v>
      </c>
      <c r="D2175" s="28" t="s">
        <v>10</v>
      </c>
      <c r="E2175" s="28" t="s">
        <v>27</v>
      </c>
      <c r="F2175" s="31">
        <v>109.94</v>
      </c>
      <c r="G2175" s="28" t="s">
        <v>41</v>
      </c>
      <c r="H2175" s="32">
        <v>324</v>
      </c>
      <c r="I2175" s="33">
        <v>35620.559999999998</v>
      </c>
      <c r="J2175" s="28" t="s">
        <v>23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99</v>
      </c>
      <c r="C2176" s="24">
        <v>44599.590754848803</v>
      </c>
      <c r="D2176" s="22" t="s">
        <v>10</v>
      </c>
      <c r="E2176" s="22" t="s">
        <v>27</v>
      </c>
      <c r="F2176" s="25">
        <v>109.94</v>
      </c>
      <c r="G2176" s="22" t="s">
        <v>41</v>
      </c>
      <c r="H2176" s="26">
        <v>324</v>
      </c>
      <c r="I2176" s="27">
        <v>35620.559999999998</v>
      </c>
      <c r="J2176" s="22" t="s">
        <v>23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99</v>
      </c>
      <c r="C2177" s="30">
        <v>44599.590754848803</v>
      </c>
      <c r="D2177" s="28" t="s">
        <v>10</v>
      </c>
      <c r="E2177" s="28" t="s">
        <v>27</v>
      </c>
      <c r="F2177" s="31">
        <v>109.94</v>
      </c>
      <c r="G2177" s="28" t="s">
        <v>41</v>
      </c>
      <c r="H2177" s="32">
        <v>29</v>
      </c>
      <c r="I2177" s="33">
        <v>3188.26</v>
      </c>
      <c r="J2177" s="28" t="s">
        <v>23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99</v>
      </c>
      <c r="C2178" s="24">
        <v>44599.590754849902</v>
      </c>
      <c r="D2178" s="22" t="s">
        <v>10</v>
      </c>
      <c r="E2178" s="22" t="s">
        <v>21</v>
      </c>
      <c r="F2178" s="25">
        <v>10.52</v>
      </c>
      <c r="G2178" s="22" t="s">
        <v>41</v>
      </c>
      <c r="H2178" s="26">
        <v>239</v>
      </c>
      <c r="I2178" s="27">
        <v>2514.2800000000002</v>
      </c>
      <c r="J2178" s="22" t="s">
        <v>23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99</v>
      </c>
      <c r="C2179" s="30">
        <v>44599.590754906298</v>
      </c>
      <c r="D2179" s="28" t="s">
        <v>10</v>
      </c>
      <c r="E2179" s="28" t="s">
        <v>27</v>
      </c>
      <c r="F2179" s="31">
        <v>109.94</v>
      </c>
      <c r="G2179" s="28" t="s">
        <v>41</v>
      </c>
      <c r="H2179" s="32">
        <v>679</v>
      </c>
      <c r="I2179" s="33">
        <v>74649.259999999995</v>
      </c>
      <c r="J2179" s="28" t="s">
        <v>28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99</v>
      </c>
      <c r="C2180" s="24">
        <v>44599.590754906298</v>
      </c>
      <c r="D2180" s="22" t="s">
        <v>10</v>
      </c>
      <c r="E2180" s="22" t="s">
        <v>27</v>
      </c>
      <c r="F2180" s="25">
        <v>109.94</v>
      </c>
      <c r="G2180" s="22" t="s">
        <v>41</v>
      </c>
      <c r="H2180" s="26">
        <v>491</v>
      </c>
      <c r="I2180" s="27">
        <v>53980.54</v>
      </c>
      <c r="J2180" s="22" t="s">
        <v>28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99</v>
      </c>
      <c r="C2181" s="30">
        <v>44599.590754945399</v>
      </c>
      <c r="D2181" s="28" t="s">
        <v>10</v>
      </c>
      <c r="E2181" s="28" t="s">
        <v>21</v>
      </c>
      <c r="F2181" s="31">
        <v>10.52</v>
      </c>
      <c r="G2181" s="28" t="s">
        <v>41</v>
      </c>
      <c r="H2181" s="32">
        <v>273</v>
      </c>
      <c r="I2181" s="33">
        <v>2871.96</v>
      </c>
      <c r="J2181" s="28" t="s">
        <v>22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99</v>
      </c>
      <c r="C2182" s="24">
        <v>44599.590754946999</v>
      </c>
      <c r="D2182" s="22" t="s">
        <v>10</v>
      </c>
      <c r="E2182" s="22" t="s">
        <v>21</v>
      </c>
      <c r="F2182" s="25">
        <v>10.52</v>
      </c>
      <c r="G2182" s="22" t="s">
        <v>41</v>
      </c>
      <c r="H2182" s="26">
        <v>82</v>
      </c>
      <c r="I2182" s="27">
        <v>862.64</v>
      </c>
      <c r="J2182" s="22" t="s">
        <v>22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99</v>
      </c>
      <c r="C2183" s="30">
        <v>44599.590754946999</v>
      </c>
      <c r="D2183" s="28" t="s">
        <v>10</v>
      </c>
      <c r="E2183" s="28" t="s">
        <v>21</v>
      </c>
      <c r="F2183" s="31">
        <v>10.52</v>
      </c>
      <c r="G2183" s="28" t="s">
        <v>41</v>
      </c>
      <c r="H2183" s="32">
        <v>885</v>
      </c>
      <c r="I2183" s="33">
        <v>9310.2000000000007</v>
      </c>
      <c r="J2183" s="28" t="s">
        <v>22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99</v>
      </c>
      <c r="C2184" s="24">
        <v>44599.5907550228</v>
      </c>
      <c r="D2184" s="22" t="s">
        <v>10</v>
      </c>
      <c r="E2184" s="22" t="s">
        <v>21</v>
      </c>
      <c r="F2184" s="25">
        <v>10.52</v>
      </c>
      <c r="G2184" s="22" t="s">
        <v>41</v>
      </c>
      <c r="H2184" s="26">
        <v>239</v>
      </c>
      <c r="I2184" s="27">
        <v>2514.2800000000002</v>
      </c>
      <c r="J2184" s="22" t="s">
        <v>23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99</v>
      </c>
      <c r="C2185" s="30">
        <v>44599.590755024001</v>
      </c>
      <c r="D2185" s="28" t="s">
        <v>10</v>
      </c>
      <c r="E2185" s="28" t="s">
        <v>21</v>
      </c>
      <c r="F2185" s="31">
        <v>10.52</v>
      </c>
      <c r="G2185" s="28" t="s">
        <v>41</v>
      </c>
      <c r="H2185" s="32">
        <v>239</v>
      </c>
      <c r="I2185" s="33">
        <v>2514.2800000000002</v>
      </c>
      <c r="J2185" s="28" t="s">
        <v>23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99</v>
      </c>
      <c r="C2186" s="24">
        <v>44599.590755025099</v>
      </c>
      <c r="D2186" s="22" t="s">
        <v>10</v>
      </c>
      <c r="E2186" s="22" t="s">
        <v>21</v>
      </c>
      <c r="F2186" s="25">
        <v>10.52</v>
      </c>
      <c r="G2186" s="22" t="s">
        <v>41</v>
      </c>
      <c r="H2186" s="26">
        <v>239</v>
      </c>
      <c r="I2186" s="27">
        <v>2514.2800000000002</v>
      </c>
      <c r="J2186" s="22" t="s">
        <v>23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99</v>
      </c>
      <c r="C2187" s="30">
        <v>44599.590755419697</v>
      </c>
      <c r="D2187" s="28" t="s">
        <v>10</v>
      </c>
      <c r="E2187" s="28" t="s">
        <v>21</v>
      </c>
      <c r="F2187" s="31">
        <v>10.52</v>
      </c>
      <c r="G2187" s="28" t="s">
        <v>41</v>
      </c>
      <c r="H2187" s="32">
        <v>86</v>
      </c>
      <c r="I2187" s="33">
        <v>904.72</v>
      </c>
      <c r="J2187" s="28" t="s">
        <v>22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99</v>
      </c>
      <c r="C2188" s="24">
        <v>44599.591148150103</v>
      </c>
      <c r="D2188" s="22" t="s">
        <v>10</v>
      </c>
      <c r="E2188" s="22" t="s">
        <v>21</v>
      </c>
      <c r="F2188" s="25">
        <v>10.513999999999999</v>
      </c>
      <c r="G2188" s="22" t="s">
        <v>41</v>
      </c>
      <c r="H2188" s="26">
        <v>52</v>
      </c>
      <c r="I2188" s="27">
        <v>546.73</v>
      </c>
      <c r="J2188" s="22" t="s">
        <v>22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99</v>
      </c>
      <c r="C2189" s="30">
        <v>44599.592016028</v>
      </c>
      <c r="D2189" s="28" t="s">
        <v>10</v>
      </c>
      <c r="E2189" s="28" t="s">
        <v>27</v>
      </c>
      <c r="F2189" s="31">
        <v>109.9</v>
      </c>
      <c r="G2189" s="28" t="s">
        <v>41</v>
      </c>
      <c r="H2189" s="32">
        <v>88</v>
      </c>
      <c r="I2189" s="33">
        <v>9671.2000000000007</v>
      </c>
      <c r="J2189" s="28" t="s">
        <v>24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99</v>
      </c>
      <c r="C2190" s="24">
        <v>44599.592016028299</v>
      </c>
      <c r="D2190" s="22" t="s">
        <v>10</v>
      </c>
      <c r="E2190" s="22" t="s">
        <v>27</v>
      </c>
      <c r="F2190" s="25">
        <v>109.9</v>
      </c>
      <c r="G2190" s="22" t="s">
        <v>41</v>
      </c>
      <c r="H2190" s="26">
        <v>309</v>
      </c>
      <c r="I2190" s="27">
        <v>33959.1</v>
      </c>
      <c r="J2190" s="22" t="s">
        <v>23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99</v>
      </c>
      <c r="C2191" s="30">
        <v>44599.592016243798</v>
      </c>
      <c r="D2191" s="28" t="s">
        <v>10</v>
      </c>
      <c r="E2191" s="28" t="s">
        <v>27</v>
      </c>
      <c r="F2191" s="31">
        <v>109.9</v>
      </c>
      <c r="G2191" s="28" t="s">
        <v>41</v>
      </c>
      <c r="H2191" s="32">
        <v>309</v>
      </c>
      <c r="I2191" s="33">
        <v>33959.1</v>
      </c>
      <c r="J2191" s="28" t="s">
        <v>23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99</v>
      </c>
      <c r="C2192" s="24">
        <v>44599.592161297798</v>
      </c>
      <c r="D2192" s="22" t="s">
        <v>10</v>
      </c>
      <c r="E2192" s="22" t="s">
        <v>27</v>
      </c>
      <c r="F2192" s="25">
        <v>109.92</v>
      </c>
      <c r="G2192" s="22" t="s">
        <v>41</v>
      </c>
      <c r="H2192" s="26">
        <v>1592</v>
      </c>
      <c r="I2192" s="27">
        <v>174992.64000000001</v>
      </c>
      <c r="J2192" s="22" t="s">
        <v>28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99</v>
      </c>
      <c r="C2193" s="30">
        <v>44599.5921614131</v>
      </c>
      <c r="D2193" s="28" t="s">
        <v>10</v>
      </c>
      <c r="E2193" s="28" t="s">
        <v>27</v>
      </c>
      <c r="F2193" s="31">
        <v>109.92</v>
      </c>
      <c r="G2193" s="28" t="s">
        <v>41</v>
      </c>
      <c r="H2193" s="32">
        <v>760</v>
      </c>
      <c r="I2193" s="33">
        <v>83539.199999999997</v>
      </c>
      <c r="J2193" s="28" t="s">
        <v>23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99</v>
      </c>
      <c r="C2194" s="24">
        <v>44599.5921615314</v>
      </c>
      <c r="D2194" s="22" t="s">
        <v>10</v>
      </c>
      <c r="E2194" s="22" t="s">
        <v>27</v>
      </c>
      <c r="F2194" s="25">
        <v>109.92</v>
      </c>
      <c r="G2194" s="22" t="s">
        <v>41</v>
      </c>
      <c r="H2194" s="26">
        <v>216</v>
      </c>
      <c r="I2194" s="27">
        <v>23742.720000000001</v>
      </c>
      <c r="J2194" s="22" t="s">
        <v>28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99</v>
      </c>
      <c r="C2195" s="30">
        <v>44599.592886081897</v>
      </c>
      <c r="D2195" s="28" t="s">
        <v>10</v>
      </c>
      <c r="E2195" s="28" t="s">
        <v>21</v>
      </c>
      <c r="F2195" s="31">
        <v>10.518000000000001</v>
      </c>
      <c r="G2195" s="28" t="s">
        <v>41</v>
      </c>
      <c r="H2195" s="32">
        <v>201</v>
      </c>
      <c r="I2195" s="33">
        <v>2114.12</v>
      </c>
      <c r="J2195" s="28" t="s">
        <v>23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99</v>
      </c>
      <c r="C2196" s="24">
        <v>44599.592886196799</v>
      </c>
      <c r="D2196" s="22" t="s">
        <v>10</v>
      </c>
      <c r="E2196" s="22" t="s">
        <v>21</v>
      </c>
      <c r="F2196" s="25">
        <v>10.518000000000001</v>
      </c>
      <c r="G2196" s="22" t="s">
        <v>41</v>
      </c>
      <c r="H2196" s="26">
        <v>298</v>
      </c>
      <c r="I2196" s="27">
        <v>3134.36</v>
      </c>
      <c r="J2196" s="22" t="s">
        <v>22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99</v>
      </c>
      <c r="C2197" s="30">
        <v>44599.592886196799</v>
      </c>
      <c r="D2197" s="28" t="s">
        <v>10</v>
      </c>
      <c r="E2197" s="28" t="s">
        <v>21</v>
      </c>
      <c r="F2197" s="31">
        <v>10.518000000000001</v>
      </c>
      <c r="G2197" s="28" t="s">
        <v>41</v>
      </c>
      <c r="H2197" s="32">
        <v>2</v>
      </c>
      <c r="I2197" s="33">
        <v>21.04</v>
      </c>
      <c r="J2197" s="28" t="s">
        <v>22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99</v>
      </c>
      <c r="C2198" s="24">
        <v>44599.592886196901</v>
      </c>
      <c r="D2198" s="22" t="s">
        <v>10</v>
      </c>
      <c r="E2198" s="22" t="s">
        <v>21</v>
      </c>
      <c r="F2198" s="25">
        <v>10.518000000000001</v>
      </c>
      <c r="G2198" s="22" t="s">
        <v>41</v>
      </c>
      <c r="H2198" s="26">
        <v>857</v>
      </c>
      <c r="I2198" s="27">
        <v>9013.93</v>
      </c>
      <c r="J2198" s="22" t="s">
        <v>22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99</v>
      </c>
      <c r="C2199" s="30">
        <v>44599.592886293598</v>
      </c>
      <c r="D2199" s="28" t="s">
        <v>10</v>
      </c>
      <c r="E2199" s="28" t="s">
        <v>21</v>
      </c>
      <c r="F2199" s="31">
        <v>10.518000000000001</v>
      </c>
      <c r="G2199" s="28" t="s">
        <v>41</v>
      </c>
      <c r="H2199" s="32">
        <v>201</v>
      </c>
      <c r="I2199" s="33">
        <v>2114.12</v>
      </c>
      <c r="J2199" s="28" t="s">
        <v>23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99</v>
      </c>
      <c r="C2200" s="24">
        <v>44599.592908306397</v>
      </c>
      <c r="D2200" s="22" t="s">
        <v>10</v>
      </c>
      <c r="E2200" s="22" t="s">
        <v>21</v>
      </c>
      <c r="F2200" s="25">
        <v>10.518000000000001</v>
      </c>
      <c r="G2200" s="22" t="s">
        <v>41</v>
      </c>
      <c r="H2200" s="26">
        <v>37</v>
      </c>
      <c r="I2200" s="27">
        <v>389.17</v>
      </c>
      <c r="J2200" s="22" t="s">
        <v>24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99</v>
      </c>
      <c r="C2201" s="30">
        <v>44599.592908306899</v>
      </c>
      <c r="D2201" s="28" t="s">
        <v>10</v>
      </c>
      <c r="E2201" s="28" t="s">
        <v>21</v>
      </c>
      <c r="F2201" s="31">
        <v>10.518000000000001</v>
      </c>
      <c r="G2201" s="28" t="s">
        <v>41</v>
      </c>
      <c r="H2201" s="32">
        <v>201</v>
      </c>
      <c r="I2201" s="33">
        <v>2114.12</v>
      </c>
      <c r="J2201" s="28" t="s">
        <v>23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99</v>
      </c>
      <c r="C2202" s="24">
        <v>44599.592908360901</v>
      </c>
      <c r="D2202" s="22" t="s">
        <v>10</v>
      </c>
      <c r="E2202" s="22" t="s">
        <v>21</v>
      </c>
      <c r="F2202" s="25">
        <v>10.518000000000001</v>
      </c>
      <c r="G2202" s="22" t="s">
        <v>41</v>
      </c>
      <c r="H2202" s="26">
        <v>82</v>
      </c>
      <c r="I2202" s="27">
        <v>862.48</v>
      </c>
      <c r="J2202" s="22" t="s">
        <v>22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99</v>
      </c>
      <c r="C2203" s="30">
        <v>44599.593225900397</v>
      </c>
      <c r="D2203" s="28" t="s">
        <v>10</v>
      </c>
      <c r="E2203" s="28" t="s">
        <v>21</v>
      </c>
      <c r="F2203" s="31">
        <v>10.518000000000001</v>
      </c>
      <c r="G2203" s="28" t="s">
        <v>41</v>
      </c>
      <c r="H2203" s="32">
        <v>40</v>
      </c>
      <c r="I2203" s="33">
        <v>420.72</v>
      </c>
      <c r="J2203" s="28" t="s">
        <v>24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99</v>
      </c>
      <c r="C2204" s="24">
        <v>44599.593225900899</v>
      </c>
      <c r="D2204" s="22" t="s">
        <v>10</v>
      </c>
      <c r="E2204" s="22" t="s">
        <v>21</v>
      </c>
      <c r="F2204" s="25">
        <v>10.518000000000001</v>
      </c>
      <c r="G2204" s="22" t="s">
        <v>41</v>
      </c>
      <c r="H2204" s="26">
        <v>217</v>
      </c>
      <c r="I2204" s="27">
        <v>2282.41</v>
      </c>
      <c r="J2204" s="22" t="s">
        <v>23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99</v>
      </c>
      <c r="C2205" s="30">
        <v>44599.593225901699</v>
      </c>
      <c r="D2205" s="28" t="s">
        <v>10</v>
      </c>
      <c r="E2205" s="28" t="s">
        <v>21</v>
      </c>
      <c r="F2205" s="31">
        <v>10.518000000000001</v>
      </c>
      <c r="G2205" s="28" t="s">
        <v>41</v>
      </c>
      <c r="H2205" s="32">
        <v>217</v>
      </c>
      <c r="I2205" s="33">
        <v>2282.41</v>
      </c>
      <c r="J2205" s="28" t="s">
        <v>23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99</v>
      </c>
      <c r="C2206" s="24">
        <v>44599.593225902099</v>
      </c>
      <c r="D2206" s="22" t="s">
        <v>10</v>
      </c>
      <c r="E2206" s="22" t="s">
        <v>27</v>
      </c>
      <c r="F2206" s="25">
        <v>109.92</v>
      </c>
      <c r="G2206" s="22" t="s">
        <v>41</v>
      </c>
      <c r="H2206" s="26">
        <v>664</v>
      </c>
      <c r="I2206" s="27">
        <v>72986.880000000005</v>
      </c>
      <c r="J2206" s="22" t="s">
        <v>23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99</v>
      </c>
      <c r="C2207" s="30">
        <v>44599.593225902798</v>
      </c>
      <c r="D2207" s="28" t="s">
        <v>10</v>
      </c>
      <c r="E2207" s="28" t="s">
        <v>21</v>
      </c>
      <c r="F2207" s="31">
        <v>10.518000000000001</v>
      </c>
      <c r="G2207" s="28" t="s">
        <v>41</v>
      </c>
      <c r="H2207" s="32">
        <v>217</v>
      </c>
      <c r="I2207" s="33">
        <v>2282.41</v>
      </c>
      <c r="J2207" s="28" t="s">
        <v>23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99</v>
      </c>
      <c r="C2208" s="24">
        <v>44599.5932259049</v>
      </c>
      <c r="D2208" s="22" t="s">
        <v>10</v>
      </c>
      <c r="E2208" s="22" t="s">
        <v>21</v>
      </c>
      <c r="F2208" s="25">
        <v>10.518000000000001</v>
      </c>
      <c r="G2208" s="22" t="s">
        <v>41</v>
      </c>
      <c r="H2208" s="26">
        <v>123</v>
      </c>
      <c r="I2208" s="27">
        <v>1293.71</v>
      </c>
      <c r="J2208" s="22" t="s">
        <v>23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99</v>
      </c>
      <c r="C2209" s="30">
        <v>44599.593225932404</v>
      </c>
      <c r="D2209" s="28" t="s">
        <v>10</v>
      </c>
      <c r="E2209" s="28" t="s">
        <v>21</v>
      </c>
      <c r="F2209" s="31">
        <v>10.518000000000001</v>
      </c>
      <c r="G2209" s="28" t="s">
        <v>41</v>
      </c>
      <c r="H2209" s="32">
        <v>324</v>
      </c>
      <c r="I2209" s="33">
        <v>3407.83</v>
      </c>
      <c r="J2209" s="28" t="s">
        <v>22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99</v>
      </c>
      <c r="C2210" s="24">
        <v>44599.5932259974</v>
      </c>
      <c r="D2210" s="22" t="s">
        <v>10</v>
      </c>
      <c r="E2210" s="22" t="s">
        <v>21</v>
      </c>
      <c r="F2210" s="25">
        <v>10.518000000000001</v>
      </c>
      <c r="G2210" s="22" t="s">
        <v>41</v>
      </c>
      <c r="H2210" s="26">
        <v>324</v>
      </c>
      <c r="I2210" s="27">
        <v>3407.83</v>
      </c>
      <c r="J2210" s="22" t="s">
        <v>22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99</v>
      </c>
      <c r="C2211" s="30">
        <v>44599.5932259974</v>
      </c>
      <c r="D2211" s="28" t="s">
        <v>10</v>
      </c>
      <c r="E2211" s="28" t="s">
        <v>21</v>
      </c>
      <c r="F2211" s="31">
        <v>10.518000000000001</v>
      </c>
      <c r="G2211" s="28" t="s">
        <v>41</v>
      </c>
      <c r="H2211" s="32">
        <v>526</v>
      </c>
      <c r="I2211" s="33">
        <v>5532.47</v>
      </c>
      <c r="J2211" s="28" t="s">
        <v>22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99</v>
      </c>
      <c r="C2212" s="24">
        <v>44599.593225999401</v>
      </c>
      <c r="D2212" s="22" t="s">
        <v>10</v>
      </c>
      <c r="E2212" s="22" t="s">
        <v>27</v>
      </c>
      <c r="F2212" s="25">
        <v>109.92</v>
      </c>
      <c r="G2212" s="22" t="s">
        <v>41</v>
      </c>
      <c r="H2212" s="26">
        <v>1390</v>
      </c>
      <c r="I2212" s="27">
        <v>152788.79999999999</v>
      </c>
      <c r="J2212" s="22" t="s">
        <v>28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99</v>
      </c>
      <c r="C2213" s="30">
        <v>44599.5932261169</v>
      </c>
      <c r="D2213" s="28" t="s">
        <v>10</v>
      </c>
      <c r="E2213" s="28" t="s">
        <v>27</v>
      </c>
      <c r="F2213" s="31">
        <v>109.92</v>
      </c>
      <c r="G2213" s="28" t="s">
        <v>41</v>
      </c>
      <c r="H2213" s="32">
        <v>188</v>
      </c>
      <c r="I2213" s="33">
        <v>20664.96</v>
      </c>
      <c r="J2213" s="28" t="s">
        <v>23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99</v>
      </c>
      <c r="C2214" s="24">
        <v>44599.593226229197</v>
      </c>
      <c r="D2214" s="22" t="s">
        <v>10</v>
      </c>
      <c r="E2214" s="22" t="s">
        <v>21</v>
      </c>
      <c r="F2214" s="25">
        <v>10.518000000000001</v>
      </c>
      <c r="G2214" s="22" t="s">
        <v>41</v>
      </c>
      <c r="H2214" s="26">
        <v>225</v>
      </c>
      <c r="I2214" s="27">
        <v>2366.5500000000002</v>
      </c>
      <c r="J2214" s="22" t="s">
        <v>22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99</v>
      </c>
      <c r="C2215" s="30">
        <v>44599.593590680299</v>
      </c>
      <c r="D2215" s="28" t="s">
        <v>10</v>
      </c>
      <c r="E2215" s="28" t="s">
        <v>27</v>
      </c>
      <c r="F2215" s="31">
        <v>109.88</v>
      </c>
      <c r="G2215" s="28" t="s">
        <v>41</v>
      </c>
      <c r="H2215" s="32">
        <v>871</v>
      </c>
      <c r="I2215" s="33">
        <v>95705.48</v>
      </c>
      <c r="J2215" s="28" t="s">
        <v>28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99</v>
      </c>
      <c r="C2216" s="24">
        <v>44599.594567799599</v>
      </c>
      <c r="D2216" s="22" t="s">
        <v>10</v>
      </c>
      <c r="E2216" s="22" t="s">
        <v>27</v>
      </c>
      <c r="F2216" s="25">
        <v>109.88</v>
      </c>
      <c r="G2216" s="22" t="s">
        <v>41</v>
      </c>
      <c r="H2216" s="26">
        <v>138</v>
      </c>
      <c r="I2216" s="27">
        <v>15163.44</v>
      </c>
      <c r="J2216" s="22" t="s">
        <v>24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99</v>
      </c>
      <c r="C2217" s="30">
        <v>44599.594567799999</v>
      </c>
      <c r="D2217" s="28" t="s">
        <v>10</v>
      </c>
      <c r="E2217" s="28" t="s">
        <v>27</v>
      </c>
      <c r="F2217" s="31">
        <v>109.88</v>
      </c>
      <c r="G2217" s="28" t="s">
        <v>41</v>
      </c>
      <c r="H2217" s="32">
        <v>467</v>
      </c>
      <c r="I2217" s="33">
        <v>51313.96</v>
      </c>
      <c r="J2217" s="28" t="s">
        <v>23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99</v>
      </c>
      <c r="C2218" s="24">
        <v>44599.594567799999</v>
      </c>
      <c r="D2218" s="22" t="s">
        <v>10</v>
      </c>
      <c r="E2218" s="22" t="s">
        <v>27</v>
      </c>
      <c r="F2218" s="25">
        <v>109.88</v>
      </c>
      <c r="G2218" s="22" t="s">
        <v>41</v>
      </c>
      <c r="H2218" s="26">
        <v>500</v>
      </c>
      <c r="I2218" s="27">
        <v>54940</v>
      </c>
      <c r="J2218" s="22" t="s">
        <v>23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99</v>
      </c>
      <c r="C2219" s="30">
        <v>44599.5958053348</v>
      </c>
      <c r="D2219" s="28" t="s">
        <v>10</v>
      </c>
      <c r="E2219" s="28" t="s">
        <v>21</v>
      </c>
      <c r="F2219" s="31">
        <v>10.516</v>
      </c>
      <c r="G2219" s="28" t="s">
        <v>41</v>
      </c>
      <c r="H2219" s="32">
        <v>199</v>
      </c>
      <c r="I2219" s="33">
        <v>2092.6799999999998</v>
      </c>
      <c r="J2219" s="28" t="s">
        <v>23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99</v>
      </c>
      <c r="C2220" s="24">
        <v>44599.595805449702</v>
      </c>
      <c r="D2220" s="22" t="s">
        <v>10</v>
      </c>
      <c r="E2220" s="22" t="s">
        <v>21</v>
      </c>
      <c r="F2220" s="25">
        <v>10.516</v>
      </c>
      <c r="G2220" s="22" t="s">
        <v>41</v>
      </c>
      <c r="H2220" s="26">
        <v>296</v>
      </c>
      <c r="I2220" s="27">
        <v>3112.74</v>
      </c>
      <c r="J2220" s="22" t="s">
        <v>22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99</v>
      </c>
      <c r="C2221" s="30">
        <v>44599.595805449702</v>
      </c>
      <c r="D2221" s="28" t="s">
        <v>10</v>
      </c>
      <c r="E2221" s="28" t="s">
        <v>21</v>
      </c>
      <c r="F2221" s="31">
        <v>10.516</v>
      </c>
      <c r="G2221" s="28" t="s">
        <v>41</v>
      </c>
      <c r="H2221" s="32">
        <v>750</v>
      </c>
      <c r="I2221" s="33">
        <v>7887</v>
      </c>
      <c r="J2221" s="28" t="s">
        <v>22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99</v>
      </c>
      <c r="C2222" s="24">
        <v>44599.596082660901</v>
      </c>
      <c r="D2222" s="22" t="s">
        <v>10</v>
      </c>
      <c r="E2222" s="22" t="s">
        <v>21</v>
      </c>
      <c r="F2222" s="25">
        <v>10.516</v>
      </c>
      <c r="G2222" s="22" t="s">
        <v>41</v>
      </c>
      <c r="H2222" s="26">
        <v>36</v>
      </c>
      <c r="I2222" s="27">
        <v>378.58</v>
      </c>
      <c r="J2222" s="22" t="s">
        <v>24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99</v>
      </c>
      <c r="C2223" s="30">
        <v>44599.596257699101</v>
      </c>
      <c r="D2223" s="28" t="s">
        <v>10</v>
      </c>
      <c r="E2223" s="28" t="s">
        <v>27</v>
      </c>
      <c r="F2223" s="31">
        <v>109.92</v>
      </c>
      <c r="G2223" s="28" t="s">
        <v>41</v>
      </c>
      <c r="H2223" s="32">
        <v>155</v>
      </c>
      <c r="I2223" s="33">
        <v>17037.599999999999</v>
      </c>
      <c r="J2223" s="28" t="s">
        <v>23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99</v>
      </c>
      <c r="C2224" s="24">
        <v>44599.596257700498</v>
      </c>
      <c r="D2224" s="22" t="s">
        <v>10</v>
      </c>
      <c r="E2224" s="22" t="s">
        <v>27</v>
      </c>
      <c r="F2224" s="25">
        <v>109.92</v>
      </c>
      <c r="G2224" s="22" t="s">
        <v>41</v>
      </c>
      <c r="H2224" s="26">
        <v>155</v>
      </c>
      <c r="I2224" s="27">
        <v>17037.599999999999</v>
      </c>
      <c r="J2224" s="22" t="s">
        <v>23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99</v>
      </c>
      <c r="C2225" s="30">
        <v>44599.596257701603</v>
      </c>
      <c r="D2225" s="28" t="s">
        <v>10</v>
      </c>
      <c r="E2225" s="28" t="s">
        <v>27</v>
      </c>
      <c r="F2225" s="31">
        <v>109.92</v>
      </c>
      <c r="G2225" s="28" t="s">
        <v>41</v>
      </c>
      <c r="H2225" s="32">
        <v>155</v>
      </c>
      <c r="I2225" s="33">
        <v>17037.599999999999</v>
      </c>
      <c r="J2225" s="28" t="s">
        <v>23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99</v>
      </c>
      <c r="C2226" s="24">
        <v>44599.596257702702</v>
      </c>
      <c r="D2226" s="22" t="s">
        <v>10</v>
      </c>
      <c r="E2226" s="22" t="s">
        <v>27</v>
      </c>
      <c r="F2226" s="25">
        <v>109.92</v>
      </c>
      <c r="G2226" s="22" t="s">
        <v>41</v>
      </c>
      <c r="H2226" s="26">
        <v>155</v>
      </c>
      <c r="I2226" s="27">
        <v>17037.599999999999</v>
      </c>
      <c r="J2226" s="22" t="s">
        <v>23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99</v>
      </c>
      <c r="C2227" s="30">
        <v>44599.596257703699</v>
      </c>
      <c r="D2227" s="28" t="s">
        <v>10</v>
      </c>
      <c r="E2227" s="28" t="s">
        <v>27</v>
      </c>
      <c r="F2227" s="31">
        <v>109.92</v>
      </c>
      <c r="G2227" s="28" t="s">
        <v>41</v>
      </c>
      <c r="H2227" s="32">
        <v>155</v>
      </c>
      <c r="I2227" s="33">
        <v>17037.599999999999</v>
      </c>
      <c r="J2227" s="28" t="s">
        <v>23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99</v>
      </c>
      <c r="C2228" s="24">
        <v>44599.596257704703</v>
      </c>
      <c r="D2228" s="22" t="s">
        <v>10</v>
      </c>
      <c r="E2228" s="22" t="s">
        <v>27</v>
      </c>
      <c r="F2228" s="25">
        <v>109.92</v>
      </c>
      <c r="G2228" s="22" t="s">
        <v>41</v>
      </c>
      <c r="H2228" s="26">
        <v>155</v>
      </c>
      <c r="I2228" s="27">
        <v>17037.599999999999</v>
      </c>
      <c r="J2228" s="22" t="s">
        <v>23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99</v>
      </c>
      <c r="C2229" s="30">
        <v>44599.596257705598</v>
      </c>
      <c r="D2229" s="28" t="s">
        <v>10</v>
      </c>
      <c r="E2229" s="28" t="s">
        <v>27</v>
      </c>
      <c r="F2229" s="31">
        <v>109.92</v>
      </c>
      <c r="G2229" s="28" t="s">
        <v>41</v>
      </c>
      <c r="H2229" s="32">
        <v>155</v>
      </c>
      <c r="I2229" s="33">
        <v>17037.599999999999</v>
      </c>
      <c r="J2229" s="28" t="s">
        <v>23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99</v>
      </c>
      <c r="C2230" s="24">
        <v>44599.596257706602</v>
      </c>
      <c r="D2230" s="22" t="s">
        <v>10</v>
      </c>
      <c r="E2230" s="22" t="s">
        <v>27</v>
      </c>
      <c r="F2230" s="25">
        <v>109.92</v>
      </c>
      <c r="G2230" s="22" t="s">
        <v>41</v>
      </c>
      <c r="H2230" s="26">
        <v>155</v>
      </c>
      <c r="I2230" s="27">
        <v>17037.599999999999</v>
      </c>
      <c r="J2230" s="22" t="s">
        <v>23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99</v>
      </c>
      <c r="C2231" s="30">
        <v>44599.596257707599</v>
      </c>
      <c r="D2231" s="28" t="s">
        <v>10</v>
      </c>
      <c r="E2231" s="28" t="s">
        <v>27</v>
      </c>
      <c r="F2231" s="31">
        <v>109.92</v>
      </c>
      <c r="G2231" s="28" t="s">
        <v>41</v>
      </c>
      <c r="H2231" s="32">
        <v>90</v>
      </c>
      <c r="I2231" s="33">
        <v>9892.7999999999993</v>
      </c>
      <c r="J2231" s="28" t="s">
        <v>23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99</v>
      </c>
      <c r="C2232" s="24">
        <v>44599.5962578123</v>
      </c>
      <c r="D2232" s="22" t="s">
        <v>10</v>
      </c>
      <c r="E2232" s="22" t="s">
        <v>27</v>
      </c>
      <c r="F2232" s="25">
        <v>109.92</v>
      </c>
      <c r="G2232" s="22" t="s">
        <v>41</v>
      </c>
      <c r="H2232" s="26">
        <v>600</v>
      </c>
      <c r="I2232" s="27">
        <v>65952</v>
      </c>
      <c r="J2232" s="22" t="s">
        <v>28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99</v>
      </c>
      <c r="C2233" s="30">
        <v>44599.596257812897</v>
      </c>
      <c r="D2233" s="28" t="s">
        <v>10</v>
      </c>
      <c r="E2233" s="28" t="s">
        <v>27</v>
      </c>
      <c r="F2233" s="31">
        <v>109.92</v>
      </c>
      <c r="G2233" s="28" t="s">
        <v>41</v>
      </c>
      <c r="H2233" s="32">
        <v>600</v>
      </c>
      <c r="I2233" s="33">
        <v>65952</v>
      </c>
      <c r="J2233" s="28" t="s">
        <v>28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99</v>
      </c>
      <c r="C2234" s="24">
        <v>44599.596258082202</v>
      </c>
      <c r="D2234" s="22" t="s">
        <v>10</v>
      </c>
      <c r="E2234" s="22" t="s">
        <v>27</v>
      </c>
      <c r="F2234" s="25">
        <v>109.92</v>
      </c>
      <c r="G2234" s="22" t="s">
        <v>41</v>
      </c>
      <c r="H2234" s="26">
        <v>120</v>
      </c>
      <c r="I2234" s="27">
        <v>13190.4</v>
      </c>
      <c r="J2234" s="22" t="s">
        <v>23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99</v>
      </c>
      <c r="C2235" s="30">
        <v>44599.596258145801</v>
      </c>
      <c r="D2235" s="28" t="s">
        <v>10</v>
      </c>
      <c r="E2235" s="28" t="s">
        <v>27</v>
      </c>
      <c r="F2235" s="31">
        <v>109.92</v>
      </c>
      <c r="G2235" s="28" t="s">
        <v>41</v>
      </c>
      <c r="H2235" s="32">
        <v>323</v>
      </c>
      <c r="I2235" s="33">
        <v>35504.160000000003</v>
      </c>
      <c r="J2235" s="28" t="s">
        <v>23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99</v>
      </c>
      <c r="C2236" s="24">
        <v>44599.5962604878</v>
      </c>
      <c r="D2236" s="22" t="s">
        <v>10</v>
      </c>
      <c r="E2236" s="22" t="s">
        <v>27</v>
      </c>
      <c r="F2236" s="25">
        <v>109.9</v>
      </c>
      <c r="G2236" s="22" t="s">
        <v>41</v>
      </c>
      <c r="H2236" s="26">
        <v>37</v>
      </c>
      <c r="I2236" s="27">
        <v>4066.3</v>
      </c>
      <c r="J2236" s="22" t="s">
        <v>24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99</v>
      </c>
      <c r="C2237" s="30">
        <v>44599.596260488201</v>
      </c>
      <c r="D2237" s="28" t="s">
        <v>10</v>
      </c>
      <c r="E2237" s="28" t="s">
        <v>27</v>
      </c>
      <c r="F2237" s="31">
        <v>109.92</v>
      </c>
      <c r="G2237" s="28" t="s">
        <v>41</v>
      </c>
      <c r="H2237" s="32">
        <v>35</v>
      </c>
      <c r="I2237" s="33">
        <v>3847.2</v>
      </c>
      <c r="J2237" s="28" t="s">
        <v>23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99</v>
      </c>
      <c r="C2238" s="24">
        <v>44599.596260489503</v>
      </c>
      <c r="D2238" s="22" t="s">
        <v>10</v>
      </c>
      <c r="E2238" s="22" t="s">
        <v>27</v>
      </c>
      <c r="F2238" s="25">
        <v>109.92</v>
      </c>
      <c r="G2238" s="22" t="s">
        <v>41</v>
      </c>
      <c r="H2238" s="26">
        <v>478</v>
      </c>
      <c r="I2238" s="27">
        <v>52541.760000000002</v>
      </c>
      <c r="J2238" s="22" t="s">
        <v>23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99</v>
      </c>
      <c r="C2239" s="30">
        <v>44599.596292098096</v>
      </c>
      <c r="D2239" s="28" t="s">
        <v>10</v>
      </c>
      <c r="E2239" s="28" t="s">
        <v>27</v>
      </c>
      <c r="F2239" s="31">
        <v>109.92</v>
      </c>
      <c r="G2239" s="28" t="s">
        <v>41</v>
      </c>
      <c r="H2239" s="32">
        <v>16</v>
      </c>
      <c r="I2239" s="33">
        <v>1758.72</v>
      </c>
      <c r="J2239" s="28" t="s">
        <v>23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99</v>
      </c>
      <c r="C2240" s="24">
        <v>44599.596292285401</v>
      </c>
      <c r="D2240" s="22" t="s">
        <v>10</v>
      </c>
      <c r="E2240" s="22" t="s">
        <v>21</v>
      </c>
      <c r="F2240" s="25">
        <v>10.518000000000001</v>
      </c>
      <c r="G2240" s="22" t="s">
        <v>41</v>
      </c>
      <c r="H2240" s="26">
        <v>750</v>
      </c>
      <c r="I2240" s="27">
        <v>7888.5</v>
      </c>
      <c r="J2240" s="22" t="s">
        <v>22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99</v>
      </c>
      <c r="C2241" s="30">
        <v>44599.596292404298</v>
      </c>
      <c r="D2241" s="28" t="s">
        <v>10</v>
      </c>
      <c r="E2241" s="28" t="s">
        <v>21</v>
      </c>
      <c r="F2241" s="31">
        <v>10.518000000000001</v>
      </c>
      <c r="G2241" s="28" t="s">
        <v>41</v>
      </c>
      <c r="H2241" s="32">
        <v>261</v>
      </c>
      <c r="I2241" s="33">
        <v>2745.2</v>
      </c>
      <c r="J2241" s="28" t="s">
        <v>23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99</v>
      </c>
      <c r="C2242" s="24">
        <v>44599.5969427171</v>
      </c>
      <c r="D2242" s="22" t="s">
        <v>10</v>
      </c>
      <c r="E2242" s="22" t="s">
        <v>27</v>
      </c>
      <c r="F2242" s="25">
        <v>109.98</v>
      </c>
      <c r="G2242" s="22" t="s">
        <v>41</v>
      </c>
      <c r="H2242" s="26">
        <v>1000</v>
      </c>
      <c r="I2242" s="27">
        <v>109980</v>
      </c>
      <c r="J2242" s="22" t="s">
        <v>28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99</v>
      </c>
      <c r="C2243" s="30">
        <v>44599.596942718701</v>
      </c>
      <c r="D2243" s="28" t="s">
        <v>10</v>
      </c>
      <c r="E2243" s="28" t="s">
        <v>27</v>
      </c>
      <c r="F2243" s="31">
        <v>109.98</v>
      </c>
      <c r="G2243" s="28" t="s">
        <v>41</v>
      </c>
      <c r="H2243" s="32">
        <v>213</v>
      </c>
      <c r="I2243" s="33">
        <v>23425.74</v>
      </c>
      <c r="J2243" s="28" t="s">
        <v>28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99</v>
      </c>
      <c r="C2244" s="24">
        <v>44599.596942952703</v>
      </c>
      <c r="D2244" s="22" t="s">
        <v>10</v>
      </c>
      <c r="E2244" s="22" t="s">
        <v>27</v>
      </c>
      <c r="F2244" s="25">
        <v>109.98</v>
      </c>
      <c r="G2244" s="22" t="s">
        <v>41</v>
      </c>
      <c r="H2244" s="26">
        <v>500</v>
      </c>
      <c r="I2244" s="27">
        <v>54990</v>
      </c>
      <c r="J2244" s="22" t="s">
        <v>28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99</v>
      </c>
      <c r="C2245" s="30">
        <v>44599.596943185999</v>
      </c>
      <c r="D2245" s="28" t="s">
        <v>10</v>
      </c>
      <c r="E2245" s="28" t="s">
        <v>27</v>
      </c>
      <c r="F2245" s="31">
        <v>109.98</v>
      </c>
      <c r="G2245" s="28" t="s">
        <v>41</v>
      </c>
      <c r="H2245" s="32">
        <v>244</v>
      </c>
      <c r="I2245" s="33">
        <v>26835.119999999999</v>
      </c>
      <c r="J2245" s="28" t="s">
        <v>28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99</v>
      </c>
      <c r="C2246" s="24">
        <v>44599.597050302902</v>
      </c>
      <c r="D2246" s="22" t="s">
        <v>10</v>
      </c>
      <c r="E2246" s="22" t="s">
        <v>21</v>
      </c>
      <c r="F2246" s="25">
        <v>10.52</v>
      </c>
      <c r="G2246" s="22" t="s">
        <v>41</v>
      </c>
      <c r="H2246" s="26">
        <v>195</v>
      </c>
      <c r="I2246" s="27">
        <v>2051.4</v>
      </c>
      <c r="J2246" s="22" t="s">
        <v>23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99</v>
      </c>
      <c r="C2247" s="30">
        <v>44599.597066299801</v>
      </c>
      <c r="D2247" s="28" t="s">
        <v>10</v>
      </c>
      <c r="E2247" s="28" t="s">
        <v>21</v>
      </c>
      <c r="F2247" s="31">
        <v>10.52</v>
      </c>
      <c r="G2247" s="28" t="s">
        <v>41</v>
      </c>
      <c r="H2247" s="32">
        <v>291</v>
      </c>
      <c r="I2247" s="33">
        <v>3061.32</v>
      </c>
      <c r="J2247" s="28" t="s">
        <v>22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99</v>
      </c>
      <c r="C2248" s="24">
        <v>44599.597066403403</v>
      </c>
      <c r="D2248" s="22" t="s">
        <v>10</v>
      </c>
      <c r="E2248" s="22" t="s">
        <v>21</v>
      </c>
      <c r="F2248" s="25">
        <v>10.52</v>
      </c>
      <c r="G2248" s="22" t="s">
        <v>41</v>
      </c>
      <c r="H2248" s="26">
        <v>195</v>
      </c>
      <c r="I2248" s="27">
        <v>2051.4</v>
      </c>
      <c r="J2248" s="22" t="s">
        <v>23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99</v>
      </c>
      <c r="C2249" s="30">
        <v>44599.597066415699</v>
      </c>
      <c r="D2249" s="28" t="s">
        <v>10</v>
      </c>
      <c r="E2249" s="28" t="s">
        <v>21</v>
      </c>
      <c r="F2249" s="31">
        <v>10.52</v>
      </c>
      <c r="G2249" s="28" t="s">
        <v>41</v>
      </c>
      <c r="H2249" s="32">
        <v>195</v>
      </c>
      <c r="I2249" s="33">
        <v>2051.4</v>
      </c>
      <c r="J2249" s="28" t="s">
        <v>23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99</v>
      </c>
      <c r="C2250" s="24">
        <v>44599.597066415699</v>
      </c>
      <c r="D2250" s="22" t="s">
        <v>10</v>
      </c>
      <c r="E2250" s="22" t="s">
        <v>21</v>
      </c>
      <c r="F2250" s="25">
        <v>10.52</v>
      </c>
      <c r="G2250" s="22" t="s">
        <v>41</v>
      </c>
      <c r="H2250" s="26">
        <v>195</v>
      </c>
      <c r="I2250" s="27">
        <v>2051.4</v>
      </c>
      <c r="J2250" s="22" t="s">
        <v>23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99</v>
      </c>
      <c r="C2251" s="30">
        <v>44599.597066415699</v>
      </c>
      <c r="D2251" s="28" t="s">
        <v>10</v>
      </c>
      <c r="E2251" s="28" t="s">
        <v>21</v>
      </c>
      <c r="F2251" s="31">
        <v>10.52</v>
      </c>
      <c r="G2251" s="28" t="s">
        <v>41</v>
      </c>
      <c r="H2251" s="32">
        <v>104</v>
      </c>
      <c r="I2251" s="33">
        <v>1094.08</v>
      </c>
      <c r="J2251" s="28" t="s">
        <v>23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99</v>
      </c>
      <c r="C2252" s="24">
        <v>44599.597066520801</v>
      </c>
      <c r="D2252" s="22" t="s">
        <v>10</v>
      </c>
      <c r="E2252" s="22" t="s">
        <v>21</v>
      </c>
      <c r="F2252" s="25">
        <v>10.52</v>
      </c>
      <c r="G2252" s="22" t="s">
        <v>41</v>
      </c>
      <c r="H2252" s="26">
        <v>291</v>
      </c>
      <c r="I2252" s="27">
        <v>3061.32</v>
      </c>
      <c r="J2252" s="22" t="s">
        <v>22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99</v>
      </c>
      <c r="C2253" s="30">
        <v>44599.597066520801</v>
      </c>
      <c r="D2253" s="28" t="s">
        <v>10</v>
      </c>
      <c r="E2253" s="28" t="s">
        <v>21</v>
      </c>
      <c r="F2253" s="31">
        <v>10.52</v>
      </c>
      <c r="G2253" s="28" t="s">
        <v>41</v>
      </c>
      <c r="H2253" s="32">
        <v>683</v>
      </c>
      <c r="I2253" s="33">
        <v>7185.16</v>
      </c>
      <c r="J2253" s="28" t="s">
        <v>22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99</v>
      </c>
      <c r="C2254" s="24">
        <v>44599.597616383602</v>
      </c>
      <c r="D2254" s="22" t="s">
        <v>10</v>
      </c>
      <c r="E2254" s="22" t="s">
        <v>27</v>
      </c>
      <c r="F2254" s="25">
        <v>109.96</v>
      </c>
      <c r="G2254" s="22" t="s">
        <v>41</v>
      </c>
      <c r="H2254" s="26">
        <v>547</v>
      </c>
      <c r="I2254" s="27">
        <v>60148.12</v>
      </c>
      <c r="J2254" s="22" t="s">
        <v>28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99</v>
      </c>
      <c r="C2255" s="30">
        <v>44599.597624494498</v>
      </c>
      <c r="D2255" s="28" t="s">
        <v>10</v>
      </c>
      <c r="E2255" s="28" t="s">
        <v>27</v>
      </c>
      <c r="F2255" s="31">
        <v>109.96</v>
      </c>
      <c r="G2255" s="28" t="s">
        <v>41</v>
      </c>
      <c r="H2255" s="32">
        <v>300</v>
      </c>
      <c r="I2255" s="33">
        <v>32988</v>
      </c>
      <c r="J2255" s="28" t="s">
        <v>28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99</v>
      </c>
      <c r="C2256" s="24">
        <v>44599.597624497001</v>
      </c>
      <c r="D2256" s="22" t="s">
        <v>10</v>
      </c>
      <c r="E2256" s="22" t="s">
        <v>27</v>
      </c>
      <c r="F2256" s="25">
        <v>109.96</v>
      </c>
      <c r="G2256" s="22" t="s">
        <v>41</v>
      </c>
      <c r="H2256" s="26">
        <v>410</v>
      </c>
      <c r="I2256" s="27">
        <v>45083.6</v>
      </c>
      <c r="J2256" s="22" t="s">
        <v>28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99</v>
      </c>
      <c r="C2257" s="30">
        <v>44599.598387353501</v>
      </c>
      <c r="D2257" s="28" t="s">
        <v>10</v>
      </c>
      <c r="E2257" s="28" t="s">
        <v>27</v>
      </c>
      <c r="F2257" s="31">
        <v>110.04</v>
      </c>
      <c r="G2257" s="28" t="s">
        <v>41</v>
      </c>
      <c r="H2257" s="32">
        <v>260</v>
      </c>
      <c r="I2257" s="33">
        <v>28610.400000000001</v>
      </c>
      <c r="J2257" s="28" t="s">
        <v>28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99</v>
      </c>
      <c r="C2258" s="24">
        <v>44599.598387353799</v>
      </c>
      <c r="D2258" s="22" t="s">
        <v>10</v>
      </c>
      <c r="E2258" s="22" t="s">
        <v>27</v>
      </c>
      <c r="F2258" s="25">
        <v>110.04</v>
      </c>
      <c r="G2258" s="22" t="s">
        <v>41</v>
      </c>
      <c r="H2258" s="26">
        <v>519</v>
      </c>
      <c r="I2258" s="27">
        <v>57110.76</v>
      </c>
      <c r="J2258" s="22" t="s">
        <v>28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99</v>
      </c>
      <c r="C2259" s="30">
        <v>44599.598387353799</v>
      </c>
      <c r="D2259" s="28" t="s">
        <v>10</v>
      </c>
      <c r="E2259" s="28" t="s">
        <v>27</v>
      </c>
      <c r="F2259" s="31">
        <v>110.04</v>
      </c>
      <c r="G2259" s="28" t="s">
        <v>41</v>
      </c>
      <c r="H2259" s="32">
        <v>1845</v>
      </c>
      <c r="I2259" s="33">
        <v>203023.8</v>
      </c>
      <c r="J2259" s="28" t="s">
        <v>28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99</v>
      </c>
      <c r="C2260" s="24">
        <v>44599.598502564098</v>
      </c>
      <c r="D2260" s="22" t="s">
        <v>10</v>
      </c>
      <c r="E2260" s="22" t="s">
        <v>21</v>
      </c>
      <c r="F2260" s="25">
        <v>10.528</v>
      </c>
      <c r="G2260" s="22" t="s">
        <v>41</v>
      </c>
      <c r="H2260" s="26">
        <v>141</v>
      </c>
      <c r="I2260" s="27">
        <v>1484.45</v>
      </c>
      <c r="J2260" s="22" t="s">
        <v>24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99</v>
      </c>
      <c r="C2261" s="30">
        <v>44599.598618192002</v>
      </c>
      <c r="D2261" s="28" t="s">
        <v>10</v>
      </c>
      <c r="E2261" s="28" t="s">
        <v>21</v>
      </c>
      <c r="F2261" s="31">
        <v>10.528</v>
      </c>
      <c r="G2261" s="28" t="s">
        <v>41</v>
      </c>
      <c r="H2261" s="32">
        <v>68</v>
      </c>
      <c r="I2261" s="33">
        <v>715.9</v>
      </c>
      <c r="J2261" s="28" t="s">
        <v>24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99</v>
      </c>
      <c r="C2262" s="24">
        <v>44599.598618193901</v>
      </c>
      <c r="D2262" s="22" t="s">
        <v>10</v>
      </c>
      <c r="E2262" s="22" t="s">
        <v>21</v>
      </c>
      <c r="F2262" s="25">
        <v>10.528</v>
      </c>
      <c r="G2262" s="22" t="s">
        <v>41</v>
      </c>
      <c r="H2262" s="26">
        <v>1157</v>
      </c>
      <c r="I2262" s="27">
        <v>12180.9</v>
      </c>
      <c r="J2262" s="22" t="s">
        <v>23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99</v>
      </c>
      <c r="C2263" s="30">
        <v>44599.598618193901</v>
      </c>
      <c r="D2263" s="28" t="s">
        <v>10</v>
      </c>
      <c r="E2263" s="28" t="s">
        <v>21</v>
      </c>
      <c r="F2263" s="31">
        <v>10.528</v>
      </c>
      <c r="G2263" s="28" t="s">
        <v>41</v>
      </c>
      <c r="H2263" s="32">
        <v>844</v>
      </c>
      <c r="I2263" s="33">
        <v>8885.6299999999992</v>
      </c>
      <c r="J2263" s="28" t="s">
        <v>23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99</v>
      </c>
      <c r="C2264" s="24">
        <v>44599.598618309399</v>
      </c>
      <c r="D2264" s="22" t="s">
        <v>10</v>
      </c>
      <c r="E2264" s="22" t="s">
        <v>21</v>
      </c>
      <c r="F2264" s="25">
        <v>10.528</v>
      </c>
      <c r="G2264" s="22" t="s">
        <v>41</v>
      </c>
      <c r="H2264" s="26">
        <v>1722</v>
      </c>
      <c r="I2264" s="27">
        <v>18129.22</v>
      </c>
      <c r="J2264" s="22" t="s">
        <v>22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99</v>
      </c>
      <c r="C2265" s="30">
        <v>44599.598618309399</v>
      </c>
      <c r="D2265" s="28" t="s">
        <v>10</v>
      </c>
      <c r="E2265" s="28" t="s">
        <v>21</v>
      </c>
      <c r="F2265" s="31">
        <v>10.528</v>
      </c>
      <c r="G2265" s="28" t="s">
        <v>41</v>
      </c>
      <c r="H2265" s="32">
        <v>716</v>
      </c>
      <c r="I2265" s="33">
        <v>7538.05</v>
      </c>
      <c r="J2265" s="28" t="s">
        <v>22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99</v>
      </c>
      <c r="C2266" s="24">
        <v>44599.598618309603</v>
      </c>
      <c r="D2266" s="22" t="s">
        <v>10</v>
      </c>
      <c r="E2266" s="22" t="s">
        <v>21</v>
      </c>
      <c r="F2266" s="25">
        <v>10.528</v>
      </c>
      <c r="G2266" s="22" t="s">
        <v>41</v>
      </c>
      <c r="H2266" s="26">
        <v>540</v>
      </c>
      <c r="I2266" s="27">
        <v>5685.12</v>
      </c>
      <c r="J2266" s="22" t="s">
        <v>22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99</v>
      </c>
      <c r="C2267" s="30">
        <v>44599.598619246397</v>
      </c>
      <c r="D2267" s="28" t="s">
        <v>10</v>
      </c>
      <c r="E2267" s="28" t="s">
        <v>21</v>
      </c>
      <c r="F2267" s="31">
        <v>10.528</v>
      </c>
      <c r="G2267" s="28" t="s">
        <v>41</v>
      </c>
      <c r="H2267" s="32">
        <v>152</v>
      </c>
      <c r="I2267" s="33">
        <v>1600.26</v>
      </c>
      <c r="J2267" s="28" t="s">
        <v>22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99</v>
      </c>
      <c r="C2268" s="24">
        <v>44599.599254008601</v>
      </c>
      <c r="D2268" s="22" t="s">
        <v>10</v>
      </c>
      <c r="E2268" s="22" t="s">
        <v>27</v>
      </c>
      <c r="F2268" s="25">
        <v>110.02</v>
      </c>
      <c r="G2268" s="22" t="s">
        <v>41</v>
      </c>
      <c r="H2268" s="26">
        <v>739</v>
      </c>
      <c r="I2268" s="27">
        <v>81304.78</v>
      </c>
      <c r="J2268" s="22" t="s">
        <v>23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99</v>
      </c>
      <c r="C2269" s="30">
        <v>44599.5992543147</v>
      </c>
      <c r="D2269" s="28" t="s">
        <v>10</v>
      </c>
      <c r="E2269" s="28" t="s">
        <v>27</v>
      </c>
      <c r="F2269" s="31">
        <v>110.02</v>
      </c>
      <c r="G2269" s="28" t="s">
        <v>41</v>
      </c>
      <c r="H2269" s="32">
        <v>427</v>
      </c>
      <c r="I2269" s="33">
        <v>46978.54</v>
      </c>
      <c r="J2269" s="28" t="s">
        <v>28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99</v>
      </c>
      <c r="C2270" s="24">
        <v>44599.599254315297</v>
      </c>
      <c r="D2270" s="22" t="s">
        <v>10</v>
      </c>
      <c r="E2270" s="22" t="s">
        <v>27</v>
      </c>
      <c r="F2270" s="25">
        <v>110.02</v>
      </c>
      <c r="G2270" s="22" t="s">
        <v>41</v>
      </c>
      <c r="H2270" s="26">
        <v>1121</v>
      </c>
      <c r="I2270" s="27">
        <v>123332.42</v>
      </c>
      <c r="J2270" s="22" t="s">
        <v>28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99</v>
      </c>
      <c r="C2271" s="30">
        <v>44599.600136736197</v>
      </c>
      <c r="D2271" s="28" t="s">
        <v>10</v>
      </c>
      <c r="E2271" s="28" t="s">
        <v>21</v>
      </c>
      <c r="F2271" s="31">
        <v>10.534000000000001</v>
      </c>
      <c r="G2271" s="28" t="s">
        <v>41</v>
      </c>
      <c r="H2271" s="32">
        <v>1437</v>
      </c>
      <c r="I2271" s="33">
        <v>15137.36</v>
      </c>
      <c r="J2271" s="28" t="s">
        <v>23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99</v>
      </c>
      <c r="C2272" s="24">
        <v>44599.600136736699</v>
      </c>
      <c r="D2272" s="22" t="s">
        <v>10</v>
      </c>
      <c r="E2272" s="22" t="s">
        <v>21</v>
      </c>
      <c r="F2272" s="25">
        <v>10.534000000000001</v>
      </c>
      <c r="G2272" s="22" t="s">
        <v>41</v>
      </c>
      <c r="H2272" s="26">
        <v>310</v>
      </c>
      <c r="I2272" s="27">
        <v>3265.54</v>
      </c>
      <c r="J2272" s="22" t="s">
        <v>23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99</v>
      </c>
      <c r="C2273" s="30">
        <v>44599.600154973501</v>
      </c>
      <c r="D2273" s="28" t="s">
        <v>10</v>
      </c>
      <c r="E2273" s="28" t="s">
        <v>27</v>
      </c>
      <c r="F2273" s="31">
        <v>110.04</v>
      </c>
      <c r="G2273" s="28" t="s">
        <v>41</v>
      </c>
      <c r="H2273" s="32">
        <v>308</v>
      </c>
      <c r="I2273" s="33">
        <v>33892.32</v>
      </c>
      <c r="J2273" s="28" t="s">
        <v>23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99</v>
      </c>
      <c r="C2274" s="24">
        <v>44599.600155070599</v>
      </c>
      <c r="D2274" s="22" t="s">
        <v>10</v>
      </c>
      <c r="E2274" s="22" t="s">
        <v>27</v>
      </c>
      <c r="F2274" s="25">
        <v>110.04</v>
      </c>
      <c r="G2274" s="22" t="s">
        <v>41</v>
      </c>
      <c r="H2274" s="26">
        <v>646</v>
      </c>
      <c r="I2274" s="27">
        <v>71085.84</v>
      </c>
      <c r="J2274" s="22" t="s">
        <v>28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99</v>
      </c>
      <c r="C2275" s="30">
        <v>44599.600155097003</v>
      </c>
      <c r="D2275" s="28" t="s">
        <v>10</v>
      </c>
      <c r="E2275" s="28" t="s">
        <v>27</v>
      </c>
      <c r="F2275" s="31">
        <v>110.04</v>
      </c>
      <c r="G2275" s="28" t="s">
        <v>41</v>
      </c>
      <c r="H2275" s="32">
        <v>646</v>
      </c>
      <c r="I2275" s="33">
        <v>71085.84</v>
      </c>
      <c r="J2275" s="28" t="s">
        <v>28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99</v>
      </c>
      <c r="C2276" s="24">
        <v>44599.600155107597</v>
      </c>
      <c r="D2276" s="22" t="s">
        <v>10</v>
      </c>
      <c r="E2276" s="22" t="s">
        <v>27</v>
      </c>
      <c r="F2276" s="25">
        <v>110.04</v>
      </c>
      <c r="G2276" s="22" t="s">
        <v>41</v>
      </c>
      <c r="H2276" s="26">
        <v>28</v>
      </c>
      <c r="I2276" s="27">
        <v>3081.12</v>
      </c>
      <c r="J2276" s="22" t="s">
        <v>28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99</v>
      </c>
      <c r="C2277" s="30">
        <v>44599.600155167398</v>
      </c>
      <c r="D2277" s="28" t="s">
        <v>10</v>
      </c>
      <c r="E2277" s="28" t="s">
        <v>27</v>
      </c>
      <c r="F2277" s="31">
        <v>110.04</v>
      </c>
      <c r="G2277" s="28" t="s">
        <v>41</v>
      </c>
      <c r="H2277" s="32">
        <v>308</v>
      </c>
      <c r="I2277" s="33">
        <v>33892.32</v>
      </c>
      <c r="J2277" s="28" t="s">
        <v>23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99</v>
      </c>
      <c r="C2278" s="24">
        <v>44599.600155464497</v>
      </c>
      <c r="D2278" s="22" t="s">
        <v>10</v>
      </c>
      <c r="E2278" s="22" t="s">
        <v>27</v>
      </c>
      <c r="F2278" s="25">
        <v>110.04</v>
      </c>
      <c r="G2278" s="22" t="s">
        <v>41</v>
      </c>
      <c r="H2278" s="26">
        <v>472</v>
      </c>
      <c r="I2278" s="27">
        <v>51938.879999999997</v>
      </c>
      <c r="J2278" s="22" t="s">
        <v>23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99</v>
      </c>
      <c r="C2279" s="30">
        <v>44599.600788761403</v>
      </c>
      <c r="D2279" s="28" t="s">
        <v>10</v>
      </c>
      <c r="E2279" s="28" t="s">
        <v>27</v>
      </c>
      <c r="F2279" s="31">
        <v>109.96</v>
      </c>
      <c r="G2279" s="28" t="s">
        <v>41</v>
      </c>
      <c r="H2279" s="32">
        <v>31</v>
      </c>
      <c r="I2279" s="33">
        <v>3408.76</v>
      </c>
      <c r="J2279" s="28" t="s">
        <v>24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99</v>
      </c>
      <c r="C2280" s="24">
        <v>44599.601538450603</v>
      </c>
      <c r="D2280" s="22" t="s">
        <v>10</v>
      </c>
      <c r="E2280" s="22" t="s">
        <v>21</v>
      </c>
      <c r="F2280" s="25">
        <v>10.523999999999999</v>
      </c>
      <c r="G2280" s="22" t="s">
        <v>41</v>
      </c>
      <c r="H2280" s="26">
        <v>659</v>
      </c>
      <c r="I2280" s="27">
        <v>6935.32</v>
      </c>
      <c r="J2280" s="22" t="s">
        <v>23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99</v>
      </c>
      <c r="C2281" s="30">
        <v>44599.601538467999</v>
      </c>
      <c r="D2281" s="28" t="s">
        <v>10</v>
      </c>
      <c r="E2281" s="28" t="s">
        <v>21</v>
      </c>
      <c r="F2281" s="31">
        <v>10.523999999999999</v>
      </c>
      <c r="G2281" s="28" t="s">
        <v>41</v>
      </c>
      <c r="H2281" s="32">
        <v>659</v>
      </c>
      <c r="I2281" s="33">
        <v>6935.32</v>
      </c>
      <c r="J2281" s="28" t="s">
        <v>23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99</v>
      </c>
      <c r="C2282" s="24">
        <v>44599.601587541998</v>
      </c>
      <c r="D2282" s="22" t="s">
        <v>10</v>
      </c>
      <c r="E2282" s="22" t="s">
        <v>27</v>
      </c>
      <c r="F2282" s="25">
        <v>109.94</v>
      </c>
      <c r="G2282" s="22" t="s">
        <v>41</v>
      </c>
      <c r="H2282" s="26">
        <v>466</v>
      </c>
      <c r="I2282" s="27">
        <v>51232.04</v>
      </c>
      <c r="J2282" s="22" t="s">
        <v>23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99</v>
      </c>
      <c r="C2283" s="30">
        <v>44599.601587543897</v>
      </c>
      <c r="D2283" s="28" t="s">
        <v>10</v>
      </c>
      <c r="E2283" s="28" t="s">
        <v>27</v>
      </c>
      <c r="F2283" s="31">
        <v>109.94</v>
      </c>
      <c r="G2283" s="28" t="s">
        <v>41</v>
      </c>
      <c r="H2283" s="32">
        <v>119</v>
      </c>
      <c r="I2283" s="33">
        <v>13082.86</v>
      </c>
      <c r="J2283" s="28" t="s">
        <v>23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99</v>
      </c>
      <c r="C2284" s="24">
        <v>44599.601899273701</v>
      </c>
      <c r="D2284" s="22" t="s">
        <v>10</v>
      </c>
      <c r="E2284" s="22" t="s">
        <v>27</v>
      </c>
      <c r="F2284" s="25">
        <v>109.94</v>
      </c>
      <c r="G2284" s="22" t="s">
        <v>41</v>
      </c>
      <c r="H2284" s="26">
        <v>1391</v>
      </c>
      <c r="I2284" s="27">
        <v>152926.54</v>
      </c>
      <c r="J2284" s="22" t="s">
        <v>28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99</v>
      </c>
      <c r="C2285" s="30">
        <v>44599.601901072703</v>
      </c>
      <c r="D2285" s="28" t="s">
        <v>10</v>
      </c>
      <c r="E2285" s="28" t="s">
        <v>27</v>
      </c>
      <c r="F2285" s="31">
        <v>109.92</v>
      </c>
      <c r="G2285" s="28" t="s">
        <v>41</v>
      </c>
      <c r="H2285" s="32">
        <v>260</v>
      </c>
      <c r="I2285" s="33">
        <v>28579.200000000001</v>
      </c>
      <c r="J2285" s="28" t="s">
        <v>23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99</v>
      </c>
      <c r="C2286" s="24">
        <v>44599.601901073998</v>
      </c>
      <c r="D2286" s="22" t="s">
        <v>10</v>
      </c>
      <c r="E2286" s="22" t="s">
        <v>27</v>
      </c>
      <c r="F2286" s="25">
        <v>109.92</v>
      </c>
      <c r="G2286" s="22" t="s">
        <v>41</v>
      </c>
      <c r="H2286" s="26">
        <v>18</v>
      </c>
      <c r="I2286" s="27">
        <v>1978.56</v>
      </c>
      <c r="J2286" s="22" t="s">
        <v>23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99</v>
      </c>
      <c r="C2287" s="30">
        <v>44599.601901073998</v>
      </c>
      <c r="D2287" s="28" t="s">
        <v>10</v>
      </c>
      <c r="E2287" s="28" t="s">
        <v>27</v>
      </c>
      <c r="F2287" s="31">
        <v>109.92</v>
      </c>
      <c r="G2287" s="28" t="s">
        <v>41</v>
      </c>
      <c r="H2287" s="32">
        <v>278</v>
      </c>
      <c r="I2287" s="33">
        <v>30557.759999999998</v>
      </c>
      <c r="J2287" s="28" t="s">
        <v>23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99</v>
      </c>
      <c r="C2288" s="24">
        <v>44599.601901073998</v>
      </c>
      <c r="D2288" s="22" t="s">
        <v>10</v>
      </c>
      <c r="E2288" s="22" t="s">
        <v>27</v>
      </c>
      <c r="F2288" s="25">
        <v>109.92</v>
      </c>
      <c r="G2288" s="22" t="s">
        <v>41</v>
      </c>
      <c r="H2288" s="26">
        <v>277</v>
      </c>
      <c r="I2288" s="27">
        <v>30447.84</v>
      </c>
      <c r="J2288" s="22" t="s">
        <v>23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99</v>
      </c>
      <c r="C2289" s="30">
        <v>44599.601901075097</v>
      </c>
      <c r="D2289" s="28" t="s">
        <v>10</v>
      </c>
      <c r="E2289" s="28" t="s">
        <v>27</v>
      </c>
      <c r="F2289" s="31">
        <v>109.92</v>
      </c>
      <c r="G2289" s="28" t="s">
        <v>41</v>
      </c>
      <c r="H2289" s="32">
        <v>168</v>
      </c>
      <c r="I2289" s="33">
        <v>18466.560000000001</v>
      </c>
      <c r="J2289" s="28" t="s">
        <v>23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99</v>
      </c>
      <c r="C2290" s="24">
        <v>44599.601901169903</v>
      </c>
      <c r="D2290" s="22" t="s">
        <v>10</v>
      </c>
      <c r="E2290" s="22" t="s">
        <v>27</v>
      </c>
      <c r="F2290" s="25">
        <v>109.92</v>
      </c>
      <c r="G2290" s="22" t="s">
        <v>41</v>
      </c>
      <c r="H2290" s="26">
        <v>581</v>
      </c>
      <c r="I2290" s="27">
        <v>63863.519999999997</v>
      </c>
      <c r="J2290" s="22" t="s">
        <v>28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99</v>
      </c>
      <c r="C2291" s="30">
        <v>44599.601901170303</v>
      </c>
      <c r="D2291" s="28" t="s">
        <v>10</v>
      </c>
      <c r="E2291" s="28" t="s">
        <v>27</v>
      </c>
      <c r="F2291" s="31">
        <v>109.92</v>
      </c>
      <c r="G2291" s="28" t="s">
        <v>41</v>
      </c>
      <c r="H2291" s="32">
        <v>519</v>
      </c>
      <c r="I2291" s="33">
        <v>57048.480000000003</v>
      </c>
      <c r="J2291" s="28" t="s">
        <v>28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99</v>
      </c>
      <c r="C2292" s="24">
        <v>44599.601901170303</v>
      </c>
      <c r="D2292" s="22" t="s">
        <v>10</v>
      </c>
      <c r="E2292" s="22" t="s">
        <v>27</v>
      </c>
      <c r="F2292" s="25">
        <v>109.92</v>
      </c>
      <c r="G2292" s="22" t="s">
        <v>41</v>
      </c>
      <c r="H2292" s="26">
        <v>133</v>
      </c>
      <c r="I2292" s="27">
        <v>14619.36</v>
      </c>
      <c r="J2292" s="22" t="s">
        <v>28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99</v>
      </c>
      <c r="C2293" s="30">
        <v>44599.601901289301</v>
      </c>
      <c r="D2293" s="28" t="s">
        <v>10</v>
      </c>
      <c r="E2293" s="28" t="s">
        <v>27</v>
      </c>
      <c r="F2293" s="31">
        <v>109.92</v>
      </c>
      <c r="G2293" s="28" t="s">
        <v>41</v>
      </c>
      <c r="H2293" s="32">
        <v>79</v>
      </c>
      <c r="I2293" s="33">
        <v>8683.68</v>
      </c>
      <c r="J2293" s="28" t="s">
        <v>24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99</v>
      </c>
      <c r="C2294" s="24">
        <v>44599.602365309598</v>
      </c>
      <c r="D2294" s="22" t="s">
        <v>10</v>
      </c>
      <c r="E2294" s="22" t="s">
        <v>21</v>
      </c>
      <c r="F2294" s="25">
        <v>10.52</v>
      </c>
      <c r="G2294" s="22" t="s">
        <v>41</v>
      </c>
      <c r="H2294" s="26">
        <v>36</v>
      </c>
      <c r="I2294" s="27">
        <v>378.72</v>
      </c>
      <c r="J2294" s="22" t="s">
        <v>23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99</v>
      </c>
      <c r="C2295" s="30">
        <v>44599.602560947598</v>
      </c>
      <c r="D2295" s="28" t="s">
        <v>10</v>
      </c>
      <c r="E2295" s="28" t="s">
        <v>21</v>
      </c>
      <c r="F2295" s="31">
        <v>10.52</v>
      </c>
      <c r="G2295" s="28" t="s">
        <v>41</v>
      </c>
      <c r="H2295" s="32">
        <v>197</v>
      </c>
      <c r="I2295" s="33">
        <v>2072.44</v>
      </c>
      <c r="J2295" s="28" t="s">
        <v>23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99</v>
      </c>
      <c r="C2296" s="24">
        <v>44599.602560949497</v>
      </c>
      <c r="D2296" s="22" t="s">
        <v>10</v>
      </c>
      <c r="E2296" s="22" t="s">
        <v>21</v>
      </c>
      <c r="F2296" s="25">
        <v>10.52</v>
      </c>
      <c r="G2296" s="22" t="s">
        <v>41</v>
      </c>
      <c r="H2296" s="26">
        <v>122</v>
      </c>
      <c r="I2296" s="27">
        <v>1283.44</v>
      </c>
      <c r="J2296" s="22" t="s">
        <v>23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99</v>
      </c>
      <c r="C2297" s="30">
        <v>44599.602561044798</v>
      </c>
      <c r="D2297" s="28" t="s">
        <v>10</v>
      </c>
      <c r="E2297" s="28" t="s">
        <v>21</v>
      </c>
      <c r="F2297" s="31">
        <v>10.52</v>
      </c>
      <c r="G2297" s="28" t="s">
        <v>41</v>
      </c>
      <c r="H2297" s="32">
        <v>1117</v>
      </c>
      <c r="I2297" s="33">
        <v>11750.84</v>
      </c>
      <c r="J2297" s="28" t="s">
        <v>22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99</v>
      </c>
      <c r="C2298" s="24">
        <v>44599.603334243999</v>
      </c>
      <c r="D2298" s="22" t="s">
        <v>10</v>
      </c>
      <c r="E2298" s="22" t="s">
        <v>21</v>
      </c>
      <c r="F2298" s="25">
        <v>10.518000000000001</v>
      </c>
      <c r="G2298" s="22" t="s">
        <v>41</v>
      </c>
      <c r="H2298" s="26">
        <v>578</v>
      </c>
      <c r="I2298" s="27">
        <v>6079.4</v>
      </c>
      <c r="J2298" s="22" t="s">
        <v>22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99</v>
      </c>
      <c r="C2299" s="30">
        <v>44599.603345262003</v>
      </c>
      <c r="D2299" s="28" t="s">
        <v>10</v>
      </c>
      <c r="E2299" s="28" t="s">
        <v>27</v>
      </c>
      <c r="F2299" s="31">
        <v>109.9</v>
      </c>
      <c r="G2299" s="28" t="s">
        <v>41</v>
      </c>
      <c r="H2299" s="32">
        <v>678</v>
      </c>
      <c r="I2299" s="33">
        <v>74512.2</v>
      </c>
      <c r="J2299" s="28" t="s">
        <v>23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99</v>
      </c>
      <c r="C2300" s="24">
        <v>44599.603345358002</v>
      </c>
      <c r="D2300" s="22" t="s">
        <v>10</v>
      </c>
      <c r="E2300" s="22" t="s">
        <v>27</v>
      </c>
      <c r="F2300" s="25">
        <v>109.9</v>
      </c>
      <c r="G2300" s="22" t="s">
        <v>41</v>
      </c>
      <c r="H2300" s="26">
        <v>1421</v>
      </c>
      <c r="I2300" s="27">
        <v>156167.9</v>
      </c>
      <c r="J2300" s="22" t="s">
        <v>28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99</v>
      </c>
      <c r="C2301" s="30">
        <v>44599.603345377502</v>
      </c>
      <c r="D2301" s="28" t="s">
        <v>10</v>
      </c>
      <c r="E2301" s="28" t="s">
        <v>21</v>
      </c>
      <c r="F2301" s="31">
        <v>10.518000000000001</v>
      </c>
      <c r="G2301" s="28" t="s">
        <v>41</v>
      </c>
      <c r="H2301" s="32">
        <v>303</v>
      </c>
      <c r="I2301" s="33">
        <v>3186.95</v>
      </c>
      <c r="J2301" s="28" t="s">
        <v>22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99</v>
      </c>
      <c r="C2302" s="24">
        <v>44599.6033454754</v>
      </c>
      <c r="D2302" s="22" t="s">
        <v>10</v>
      </c>
      <c r="E2302" s="22" t="s">
        <v>27</v>
      </c>
      <c r="F2302" s="25">
        <v>109.9</v>
      </c>
      <c r="G2302" s="22" t="s">
        <v>41</v>
      </c>
      <c r="H2302" s="26">
        <v>193</v>
      </c>
      <c r="I2302" s="27">
        <v>21210.7</v>
      </c>
      <c r="J2302" s="22" t="s">
        <v>23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99</v>
      </c>
      <c r="C2303" s="30">
        <v>44599.603446274901</v>
      </c>
      <c r="D2303" s="28" t="s">
        <v>10</v>
      </c>
      <c r="E2303" s="28" t="s">
        <v>21</v>
      </c>
      <c r="F2303" s="31">
        <v>10.512</v>
      </c>
      <c r="G2303" s="28" t="s">
        <v>41</v>
      </c>
      <c r="H2303" s="32">
        <v>1784</v>
      </c>
      <c r="I2303" s="33">
        <v>18753.41</v>
      </c>
      <c r="J2303" s="28" t="s">
        <v>23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99</v>
      </c>
      <c r="C2304" s="24">
        <v>44599.604295970203</v>
      </c>
      <c r="D2304" s="22" t="s">
        <v>10</v>
      </c>
      <c r="E2304" s="22" t="s">
        <v>27</v>
      </c>
      <c r="F2304" s="25">
        <v>109.86</v>
      </c>
      <c r="G2304" s="22" t="s">
        <v>41</v>
      </c>
      <c r="H2304" s="26">
        <v>1344</v>
      </c>
      <c r="I2304" s="27">
        <v>147651.84</v>
      </c>
      <c r="J2304" s="22" t="s">
        <v>28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99</v>
      </c>
      <c r="C2305" s="30">
        <v>44599.604579648003</v>
      </c>
      <c r="D2305" s="28" t="s">
        <v>10</v>
      </c>
      <c r="E2305" s="28" t="s">
        <v>29</v>
      </c>
      <c r="F2305" s="31">
        <v>78.27</v>
      </c>
      <c r="G2305" s="28" t="s">
        <v>41</v>
      </c>
      <c r="H2305" s="32">
        <v>817</v>
      </c>
      <c r="I2305" s="33">
        <v>63946.59</v>
      </c>
      <c r="J2305" s="28" t="s">
        <v>30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99</v>
      </c>
      <c r="C2306" s="24">
        <v>44599.604794340303</v>
      </c>
      <c r="D2306" s="22" t="s">
        <v>10</v>
      </c>
      <c r="E2306" s="22" t="s">
        <v>21</v>
      </c>
      <c r="F2306" s="25">
        <v>10.51</v>
      </c>
      <c r="G2306" s="22" t="s">
        <v>41</v>
      </c>
      <c r="H2306" s="26">
        <v>557</v>
      </c>
      <c r="I2306" s="27">
        <v>5854.07</v>
      </c>
      <c r="J2306" s="22" t="s">
        <v>23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99</v>
      </c>
      <c r="C2307" s="30">
        <v>44599.6047943413</v>
      </c>
      <c r="D2307" s="28" t="s">
        <v>10</v>
      </c>
      <c r="E2307" s="28" t="s">
        <v>21</v>
      </c>
      <c r="F2307" s="31">
        <v>10.51</v>
      </c>
      <c r="G2307" s="28" t="s">
        <v>41</v>
      </c>
      <c r="H2307" s="32">
        <v>110</v>
      </c>
      <c r="I2307" s="33">
        <v>1156.0999999999999</v>
      </c>
      <c r="J2307" s="28" t="s">
        <v>23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99</v>
      </c>
      <c r="C2308" s="24">
        <v>44599.604794342602</v>
      </c>
      <c r="D2308" s="22" t="s">
        <v>10</v>
      </c>
      <c r="E2308" s="22" t="s">
        <v>21</v>
      </c>
      <c r="F2308" s="25">
        <v>10.51</v>
      </c>
      <c r="G2308" s="22" t="s">
        <v>41</v>
      </c>
      <c r="H2308" s="26">
        <v>587</v>
      </c>
      <c r="I2308" s="27">
        <v>6169.37</v>
      </c>
      <c r="J2308" s="22" t="s">
        <v>23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99</v>
      </c>
      <c r="C2309" s="30">
        <v>44599.604794342798</v>
      </c>
      <c r="D2309" s="28" t="s">
        <v>10</v>
      </c>
      <c r="E2309" s="28" t="s">
        <v>27</v>
      </c>
      <c r="F2309" s="31">
        <v>109.86</v>
      </c>
      <c r="G2309" s="28" t="s">
        <v>41</v>
      </c>
      <c r="H2309" s="32">
        <v>838</v>
      </c>
      <c r="I2309" s="33">
        <v>92062.68</v>
      </c>
      <c r="J2309" s="28" t="s">
        <v>23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99</v>
      </c>
      <c r="C2310" s="24">
        <v>44599.604794343897</v>
      </c>
      <c r="D2310" s="22" t="s">
        <v>10</v>
      </c>
      <c r="E2310" s="22" t="s">
        <v>21</v>
      </c>
      <c r="F2310" s="25">
        <v>10.51</v>
      </c>
      <c r="G2310" s="22" t="s">
        <v>41</v>
      </c>
      <c r="H2310" s="26">
        <v>80</v>
      </c>
      <c r="I2310" s="27">
        <v>840.8</v>
      </c>
      <c r="J2310" s="22" t="s">
        <v>23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99</v>
      </c>
      <c r="C2311" s="30">
        <v>44599.6048029386</v>
      </c>
      <c r="D2311" s="28" t="s">
        <v>10</v>
      </c>
      <c r="E2311" s="28" t="s">
        <v>21</v>
      </c>
      <c r="F2311" s="31">
        <v>10.51</v>
      </c>
      <c r="G2311" s="28" t="s">
        <v>41</v>
      </c>
      <c r="H2311" s="32">
        <v>451</v>
      </c>
      <c r="I2311" s="33">
        <v>4740.01</v>
      </c>
      <c r="J2311" s="28" t="s">
        <v>23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99</v>
      </c>
      <c r="C2312" s="24">
        <v>44599.605622994903</v>
      </c>
      <c r="D2312" s="22" t="s">
        <v>10</v>
      </c>
      <c r="E2312" s="22" t="s">
        <v>27</v>
      </c>
      <c r="F2312" s="25">
        <v>109.94</v>
      </c>
      <c r="G2312" s="22" t="s">
        <v>41</v>
      </c>
      <c r="H2312" s="26">
        <v>132</v>
      </c>
      <c r="I2312" s="27">
        <v>14512.08</v>
      </c>
      <c r="J2312" s="22" t="s">
        <v>23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99</v>
      </c>
      <c r="C2313" s="30">
        <v>44599.605622994903</v>
      </c>
      <c r="D2313" s="28" t="s">
        <v>10</v>
      </c>
      <c r="E2313" s="28" t="s">
        <v>27</v>
      </c>
      <c r="F2313" s="31">
        <v>109.94</v>
      </c>
      <c r="G2313" s="28" t="s">
        <v>41</v>
      </c>
      <c r="H2313" s="32">
        <v>76</v>
      </c>
      <c r="I2313" s="33">
        <v>8355.44</v>
      </c>
      <c r="J2313" s="28" t="s">
        <v>23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99</v>
      </c>
      <c r="C2314" s="24">
        <v>44599.605622996001</v>
      </c>
      <c r="D2314" s="22" t="s">
        <v>10</v>
      </c>
      <c r="E2314" s="22" t="s">
        <v>27</v>
      </c>
      <c r="F2314" s="25">
        <v>109.94</v>
      </c>
      <c r="G2314" s="22" t="s">
        <v>41</v>
      </c>
      <c r="H2314" s="26">
        <v>132</v>
      </c>
      <c r="I2314" s="27">
        <v>14512.08</v>
      </c>
      <c r="J2314" s="22" t="s">
        <v>23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99</v>
      </c>
      <c r="C2315" s="30">
        <v>44599.605622996001</v>
      </c>
      <c r="D2315" s="28" t="s">
        <v>10</v>
      </c>
      <c r="E2315" s="28" t="s">
        <v>27</v>
      </c>
      <c r="F2315" s="31">
        <v>109.94</v>
      </c>
      <c r="G2315" s="28" t="s">
        <v>41</v>
      </c>
      <c r="H2315" s="32">
        <v>132</v>
      </c>
      <c r="I2315" s="33">
        <v>14512.08</v>
      </c>
      <c r="J2315" s="28" t="s">
        <v>23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99</v>
      </c>
      <c r="C2316" s="24">
        <v>44599.605622996001</v>
      </c>
      <c r="D2316" s="22" t="s">
        <v>10</v>
      </c>
      <c r="E2316" s="22" t="s">
        <v>27</v>
      </c>
      <c r="F2316" s="25">
        <v>109.94</v>
      </c>
      <c r="G2316" s="22" t="s">
        <v>41</v>
      </c>
      <c r="H2316" s="26">
        <v>35</v>
      </c>
      <c r="I2316" s="27">
        <v>3847.9</v>
      </c>
      <c r="J2316" s="22" t="s">
        <v>23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99</v>
      </c>
      <c r="C2317" s="30">
        <v>44599.605623092197</v>
      </c>
      <c r="D2317" s="28" t="s">
        <v>10</v>
      </c>
      <c r="E2317" s="28" t="s">
        <v>27</v>
      </c>
      <c r="F2317" s="31">
        <v>109.94</v>
      </c>
      <c r="G2317" s="28" t="s">
        <v>41</v>
      </c>
      <c r="H2317" s="32">
        <v>277</v>
      </c>
      <c r="I2317" s="33">
        <v>30453.38</v>
      </c>
      <c r="J2317" s="28" t="s">
        <v>28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99</v>
      </c>
      <c r="C2318" s="24">
        <v>44599.605623092197</v>
      </c>
      <c r="D2318" s="22" t="s">
        <v>10</v>
      </c>
      <c r="E2318" s="22" t="s">
        <v>27</v>
      </c>
      <c r="F2318" s="25">
        <v>109.94</v>
      </c>
      <c r="G2318" s="22" t="s">
        <v>41</v>
      </c>
      <c r="H2318" s="26">
        <v>388</v>
      </c>
      <c r="I2318" s="27">
        <v>42656.72</v>
      </c>
      <c r="J2318" s="22" t="s">
        <v>28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99</v>
      </c>
      <c r="C2319" s="30">
        <v>44599.605623092197</v>
      </c>
      <c r="D2319" s="28" t="s">
        <v>10</v>
      </c>
      <c r="E2319" s="28" t="s">
        <v>27</v>
      </c>
      <c r="F2319" s="31">
        <v>109.94</v>
      </c>
      <c r="G2319" s="28" t="s">
        <v>41</v>
      </c>
      <c r="H2319" s="32">
        <v>277</v>
      </c>
      <c r="I2319" s="33">
        <v>30453.38</v>
      </c>
      <c r="J2319" s="28" t="s">
        <v>28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99</v>
      </c>
      <c r="C2320" s="24">
        <v>44599.605623092903</v>
      </c>
      <c r="D2320" s="22" t="s">
        <v>10</v>
      </c>
      <c r="E2320" s="22" t="s">
        <v>27</v>
      </c>
      <c r="F2320" s="25">
        <v>109.94</v>
      </c>
      <c r="G2320" s="22" t="s">
        <v>41</v>
      </c>
      <c r="H2320" s="26">
        <v>178</v>
      </c>
      <c r="I2320" s="27">
        <v>19569.32</v>
      </c>
      <c r="J2320" s="22" t="s">
        <v>28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99</v>
      </c>
      <c r="C2321" s="30">
        <v>44599.605623093099</v>
      </c>
      <c r="D2321" s="28" t="s">
        <v>10</v>
      </c>
      <c r="E2321" s="28" t="s">
        <v>27</v>
      </c>
      <c r="F2321" s="31">
        <v>109.94</v>
      </c>
      <c r="G2321" s="28" t="s">
        <v>41</v>
      </c>
      <c r="H2321" s="32">
        <v>277</v>
      </c>
      <c r="I2321" s="33">
        <v>30453.38</v>
      </c>
      <c r="J2321" s="28" t="s">
        <v>28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99</v>
      </c>
      <c r="C2322" s="24">
        <v>44599.605625991899</v>
      </c>
      <c r="D2322" s="22" t="s">
        <v>10</v>
      </c>
      <c r="E2322" s="22" t="s">
        <v>27</v>
      </c>
      <c r="F2322" s="25">
        <v>109.94</v>
      </c>
      <c r="G2322" s="22" t="s">
        <v>41</v>
      </c>
      <c r="H2322" s="26">
        <v>268</v>
      </c>
      <c r="I2322" s="27">
        <v>29463.919999999998</v>
      </c>
      <c r="J2322" s="22" t="s">
        <v>28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99</v>
      </c>
      <c r="C2323" s="30">
        <v>44599.605625992597</v>
      </c>
      <c r="D2323" s="28" t="s">
        <v>10</v>
      </c>
      <c r="E2323" s="28" t="s">
        <v>27</v>
      </c>
      <c r="F2323" s="31">
        <v>109.94</v>
      </c>
      <c r="G2323" s="28" t="s">
        <v>41</v>
      </c>
      <c r="H2323" s="32">
        <v>179</v>
      </c>
      <c r="I2323" s="33">
        <v>19679.259999999998</v>
      </c>
      <c r="J2323" s="28" t="s">
        <v>28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99</v>
      </c>
      <c r="C2324" s="24">
        <v>44599.605626224402</v>
      </c>
      <c r="D2324" s="22" t="s">
        <v>10</v>
      </c>
      <c r="E2324" s="22" t="s">
        <v>27</v>
      </c>
      <c r="F2324" s="25">
        <v>109.94</v>
      </c>
      <c r="G2324" s="22" t="s">
        <v>41</v>
      </c>
      <c r="H2324" s="26">
        <v>85</v>
      </c>
      <c r="I2324" s="27">
        <v>9344.9</v>
      </c>
      <c r="J2324" s="22" t="s">
        <v>28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99</v>
      </c>
      <c r="C2325" s="30">
        <v>44599.6067978828</v>
      </c>
      <c r="D2325" s="28" t="s">
        <v>10</v>
      </c>
      <c r="E2325" s="28" t="s">
        <v>21</v>
      </c>
      <c r="F2325" s="31">
        <v>10.52</v>
      </c>
      <c r="G2325" s="28" t="s">
        <v>41</v>
      </c>
      <c r="H2325" s="32">
        <v>258</v>
      </c>
      <c r="I2325" s="33">
        <v>2714.16</v>
      </c>
      <c r="J2325" s="28" t="s">
        <v>22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99</v>
      </c>
      <c r="C2326" s="24">
        <v>44599.606797915098</v>
      </c>
      <c r="D2326" s="22" t="s">
        <v>10</v>
      </c>
      <c r="E2326" s="22" t="s">
        <v>27</v>
      </c>
      <c r="F2326" s="25">
        <v>109.96</v>
      </c>
      <c r="G2326" s="22" t="s">
        <v>41</v>
      </c>
      <c r="H2326" s="26">
        <v>136</v>
      </c>
      <c r="I2326" s="27">
        <v>14954.56</v>
      </c>
      <c r="J2326" s="22" t="s">
        <v>23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99</v>
      </c>
      <c r="C2327" s="30">
        <v>44599.6067979293</v>
      </c>
      <c r="D2327" s="28" t="s">
        <v>10</v>
      </c>
      <c r="E2327" s="28" t="s">
        <v>27</v>
      </c>
      <c r="F2327" s="31">
        <v>109.96</v>
      </c>
      <c r="G2327" s="28" t="s">
        <v>41</v>
      </c>
      <c r="H2327" s="32">
        <v>39</v>
      </c>
      <c r="I2327" s="33">
        <v>4288.4399999999996</v>
      </c>
      <c r="J2327" s="28" t="s">
        <v>25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99</v>
      </c>
      <c r="C2328" s="24">
        <v>44599.607027276201</v>
      </c>
      <c r="D2328" s="22" t="s">
        <v>10</v>
      </c>
      <c r="E2328" s="22" t="s">
        <v>27</v>
      </c>
      <c r="F2328" s="25">
        <v>109.96</v>
      </c>
      <c r="G2328" s="22" t="s">
        <v>41</v>
      </c>
      <c r="H2328" s="26">
        <v>717</v>
      </c>
      <c r="I2328" s="27">
        <v>78841.320000000007</v>
      </c>
      <c r="J2328" s="22" t="s">
        <v>23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99</v>
      </c>
      <c r="C2329" s="30">
        <v>44599.607027373502</v>
      </c>
      <c r="D2329" s="28" t="s">
        <v>10</v>
      </c>
      <c r="E2329" s="28" t="s">
        <v>27</v>
      </c>
      <c r="F2329" s="31">
        <v>109.96</v>
      </c>
      <c r="G2329" s="28" t="s">
        <v>41</v>
      </c>
      <c r="H2329" s="32">
        <v>1501</v>
      </c>
      <c r="I2329" s="33">
        <v>165049.96</v>
      </c>
      <c r="J2329" s="28" t="s">
        <v>28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99</v>
      </c>
      <c r="C2330" s="24">
        <v>44599.607027373502</v>
      </c>
      <c r="D2330" s="22" t="s">
        <v>10</v>
      </c>
      <c r="E2330" s="22" t="s">
        <v>27</v>
      </c>
      <c r="F2330" s="25">
        <v>109.96</v>
      </c>
      <c r="G2330" s="22" t="s">
        <v>41</v>
      </c>
      <c r="H2330" s="26">
        <v>3</v>
      </c>
      <c r="I2330" s="27">
        <v>329.88</v>
      </c>
      <c r="J2330" s="22" t="s">
        <v>28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99</v>
      </c>
      <c r="C2331" s="30">
        <v>44599.607027748301</v>
      </c>
      <c r="D2331" s="28" t="s">
        <v>10</v>
      </c>
      <c r="E2331" s="28" t="s">
        <v>27</v>
      </c>
      <c r="F2331" s="31">
        <v>109.96</v>
      </c>
      <c r="G2331" s="28" t="s">
        <v>41</v>
      </c>
      <c r="H2331" s="32">
        <v>204</v>
      </c>
      <c r="I2331" s="33">
        <v>22431.84</v>
      </c>
      <c r="J2331" s="28" t="s">
        <v>24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99</v>
      </c>
      <c r="C2332" s="24">
        <v>44599.607316488902</v>
      </c>
      <c r="D2332" s="22" t="s">
        <v>10</v>
      </c>
      <c r="E2332" s="22" t="s">
        <v>21</v>
      </c>
      <c r="F2332" s="25">
        <v>10.518000000000001</v>
      </c>
      <c r="G2332" s="22" t="s">
        <v>41</v>
      </c>
      <c r="H2332" s="26">
        <v>658</v>
      </c>
      <c r="I2332" s="27">
        <v>6920.84</v>
      </c>
      <c r="J2332" s="22" t="s">
        <v>22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99</v>
      </c>
      <c r="C2333" s="30">
        <v>44599.607316765898</v>
      </c>
      <c r="D2333" s="28" t="s">
        <v>10</v>
      </c>
      <c r="E2333" s="28" t="s">
        <v>21</v>
      </c>
      <c r="F2333" s="31">
        <v>10.518000000000001</v>
      </c>
      <c r="G2333" s="28" t="s">
        <v>41</v>
      </c>
      <c r="H2333" s="32">
        <v>658</v>
      </c>
      <c r="I2333" s="33">
        <v>6920.84</v>
      </c>
      <c r="J2333" s="28" t="s">
        <v>22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99</v>
      </c>
      <c r="C2334" s="24">
        <v>44599.607317386799</v>
      </c>
      <c r="D2334" s="22" t="s">
        <v>10</v>
      </c>
      <c r="E2334" s="22" t="s">
        <v>27</v>
      </c>
      <c r="F2334" s="25">
        <v>109.94</v>
      </c>
      <c r="G2334" s="22" t="s">
        <v>41</v>
      </c>
      <c r="H2334" s="26">
        <v>519</v>
      </c>
      <c r="I2334" s="27">
        <v>57058.86</v>
      </c>
      <c r="J2334" s="22" t="s">
        <v>28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99</v>
      </c>
      <c r="C2335" s="30">
        <v>44599.607317509297</v>
      </c>
      <c r="D2335" s="28" t="s">
        <v>10</v>
      </c>
      <c r="E2335" s="28" t="s">
        <v>27</v>
      </c>
      <c r="F2335" s="31">
        <v>109.94</v>
      </c>
      <c r="G2335" s="28" t="s">
        <v>41</v>
      </c>
      <c r="H2335" s="32">
        <v>215</v>
      </c>
      <c r="I2335" s="33">
        <v>23637.1</v>
      </c>
      <c r="J2335" s="28" t="s">
        <v>23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99</v>
      </c>
      <c r="C2336" s="24">
        <v>44599.607317510599</v>
      </c>
      <c r="D2336" s="22" t="s">
        <v>10</v>
      </c>
      <c r="E2336" s="22" t="s">
        <v>27</v>
      </c>
      <c r="F2336" s="25">
        <v>109.94</v>
      </c>
      <c r="G2336" s="22" t="s">
        <v>41</v>
      </c>
      <c r="H2336" s="26">
        <v>631</v>
      </c>
      <c r="I2336" s="27">
        <v>69372.14</v>
      </c>
      <c r="J2336" s="22" t="s">
        <v>25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99</v>
      </c>
      <c r="C2337" s="30">
        <v>44599.607319700102</v>
      </c>
      <c r="D2337" s="28" t="s">
        <v>10</v>
      </c>
      <c r="E2337" s="28" t="s">
        <v>27</v>
      </c>
      <c r="F2337" s="31">
        <v>109.94</v>
      </c>
      <c r="G2337" s="28" t="s">
        <v>41</v>
      </c>
      <c r="H2337" s="32">
        <v>519</v>
      </c>
      <c r="I2337" s="33">
        <v>57058.86</v>
      </c>
      <c r="J2337" s="28" t="s">
        <v>28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99</v>
      </c>
      <c r="C2338" s="24">
        <v>44599.607319700102</v>
      </c>
      <c r="D2338" s="22" t="s">
        <v>10</v>
      </c>
      <c r="E2338" s="22" t="s">
        <v>27</v>
      </c>
      <c r="F2338" s="25">
        <v>109.94</v>
      </c>
      <c r="G2338" s="22" t="s">
        <v>41</v>
      </c>
      <c r="H2338" s="26">
        <v>130</v>
      </c>
      <c r="I2338" s="27">
        <v>14292.2</v>
      </c>
      <c r="J2338" s="22" t="s">
        <v>28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99</v>
      </c>
      <c r="C2339" s="30">
        <v>44599.607320668802</v>
      </c>
      <c r="D2339" s="28" t="s">
        <v>10</v>
      </c>
      <c r="E2339" s="28" t="s">
        <v>27</v>
      </c>
      <c r="F2339" s="31">
        <v>109.94</v>
      </c>
      <c r="G2339" s="28" t="s">
        <v>41</v>
      </c>
      <c r="H2339" s="32">
        <v>519</v>
      </c>
      <c r="I2339" s="33">
        <v>57058.86</v>
      </c>
      <c r="J2339" s="28" t="s">
        <v>28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99</v>
      </c>
      <c r="C2340" s="24">
        <v>44599.6083771345</v>
      </c>
      <c r="D2340" s="22" t="s">
        <v>10</v>
      </c>
      <c r="E2340" s="22" t="s">
        <v>27</v>
      </c>
      <c r="F2340" s="25">
        <v>110</v>
      </c>
      <c r="G2340" s="22" t="s">
        <v>41</v>
      </c>
      <c r="H2340" s="26">
        <v>755</v>
      </c>
      <c r="I2340" s="27">
        <v>83050</v>
      </c>
      <c r="J2340" s="22" t="s">
        <v>23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99</v>
      </c>
      <c r="C2341" s="30">
        <v>44599.6083772317</v>
      </c>
      <c r="D2341" s="28" t="s">
        <v>10</v>
      </c>
      <c r="E2341" s="28" t="s">
        <v>27</v>
      </c>
      <c r="F2341" s="31">
        <v>110</v>
      </c>
      <c r="G2341" s="28" t="s">
        <v>41</v>
      </c>
      <c r="H2341" s="32">
        <v>1582</v>
      </c>
      <c r="I2341" s="33">
        <v>174020</v>
      </c>
      <c r="J2341" s="28" t="s">
        <v>28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99</v>
      </c>
      <c r="C2342" s="24">
        <v>44599.608377465403</v>
      </c>
      <c r="D2342" s="22" t="s">
        <v>10</v>
      </c>
      <c r="E2342" s="22" t="s">
        <v>27</v>
      </c>
      <c r="F2342" s="25">
        <v>110</v>
      </c>
      <c r="G2342" s="22" t="s">
        <v>41</v>
      </c>
      <c r="H2342" s="26">
        <v>214</v>
      </c>
      <c r="I2342" s="27">
        <v>23540</v>
      </c>
      <c r="J2342" s="22" t="s">
        <v>28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99</v>
      </c>
      <c r="C2343" s="30">
        <v>44599.6087464503</v>
      </c>
      <c r="D2343" s="28" t="s">
        <v>10</v>
      </c>
      <c r="E2343" s="28" t="s">
        <v>21</v>
      </c>
      <c r="F2343" s="31">
        <v>10.522</v>
      </c>
      <c r="G2343" s="28" t="s">
        <v>41</v>
      </c>
      <c r="H2343" s="32">
        <v>612</v>
      </c>
      <c r="I2343" s="33">
        <v>6439.46</v>
      </c>
      <c r="J2343" s="28" t="s">
        <v>22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99</v>
      </c>
      <c r="C2344" s="24">
        <v>44599.608746450598</v>
      </c>
      <c r="D2344" s="22" t="s">
        <v>10</v>
      </c>
      <c r="E2344" s="22" t="s">
        <v>21</v>
      </c>
      <c r="F2344" s="25">
        <v>10.522</v>
      </c>
      <c r="G2344" s="22" t="s">
        <v>41</v>
      </c>
      <c r="H2344" s="26">
        <v>1258</v>
      </c>
      <c r="I2344" s="27">
        <v>13236.68</v>
      </c>
      <c r="J2344" s="22" t="s">
        <v>22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99</v>
      </c>
      <c r="C2345" s="30">
        <v>44599.608926521003</v>
      </c>
      <c r="D2345" s="28" t="s">
        <v>10</v>
      </c>
      <c r="E2345" s="28" t="s">
        <v>21</v>
      </c>
      <c r="F2345" s="31">
        <v>10.52</v>
      </c>
      <c r="G2345" s="28" t="s">
        <v>41</v>
      </c>
      <c r="H2345" s="32">
        <v>730</v>
      </c>
      <c r="I2345" s="33">
        <v>7679.6</v>
      </c>
      <c r="J2345" s="28" t="s">
        <v>23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99</v>
      </c>
      <c r="C2346" s="24">
        <v>44599.608926635701</v>
      </c>
      <c r="D2346" s="22" t="s">
        <v>10</v>
      </c>
      <c r="E2346" s="22" t="s">
        <v>21</v>
      </c>
      <c r="F2346" s="25">
        <v>10.52</v>
      </c>
      <c r="G2346" s="22" t="s">
        <v>41</v>
      </c>
      <c r="H2346" s="26">
        <v>1086</v>
      </c>
      <c r="I2346" s="27">
        <v>11424.72</v>
      </c>
      <c r="J2346" s="22" t="s">
        <v>22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99</v>
      </c>
      <c r="C2347" s="30">
        <v>44599.608926867302</v>
      </c>
      <c r="D2347" s="28" t="s">
        <v>10</v>
      </c>
      <c r="E2347" s="28" t="s">
        <v>21</v>
      </c>
      <c r="F2347" s="31">
        <v>10.52</v>
      </c>
      <c r="G2347" s="28" t="s">
        <v>41</v>
      </c>
      <c r="H2347" s="32">
        <v>132</v>
      </c>
      <c r="I2347" s="33">
        <v>1388.64</v>
      </c>
      <c r="J2347" s="28" t="s">
        <v>22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99</v>
      </c>
      <c r="C2348" s="24">
        <v>44599.609301054799</v>
      </c>
      <c r="D2348" s="22" t="s">
        <v>10</v>
      </c>
      <c r="E2348" s="22" t="s">
        <v>27</v>
      </c>
      <c r="F2348" s="25">
        <v>109.94</v>
      </c>
      <c r="G2348" s="22" t="s">
        <v>41</v>
      </c>
      <c r="H2348" s="26">
        <v>231</v>
      </c>
      <c r="I2348" s="27">
        <v>25396.14</v>
      </c>
      <c r="J2348" s="22" t="s">
        <v>23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99</v>
      </c>
      <c r="C2349" s="30">
        <v>44599.609301056102</v>
      </c>
      <c r="D2349" s="28" t="s">
        <v>10</v>
      </c>
      <c r="E2349" s="28" t="s">
        <v>27</v>
      </c>
      <c r="F2349" s="31">
        <v>109.94</v>
      </c>
      <c r="G2349" s="28" t="s">
        <v>41</v>
      </c>
      <c r="H2349" s="32">
        <v>519</v>
      </c>
      <c r="I2349" s="33">
        <v>57058.86</v>
      </c>
      <c r="J2349" s="28" t="s">
        <v>23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99</v>
      </c>
      <c r="C2350" s="24">
        <v>44599.609301151897</v>
      </c>
      <c r="D2350" s="22" t="s">
        <v>10</v>
      </c>
      <c r="E2350" s="22" t="s">
        <v>27</v>
      </c>
      <c r="F2350" s="25">
        <v>109.94</v>
      </c>
      <c r="G2350" s="22" t="s">
        <v>41</v>
      </c>
      <c r="H2350" s="26">
        <v>1571</v>
      </c>
      <c r="I2350" s="27">
        <v>172715.74</v>
      </c>
      <c r="J2350" s="22" t="s">
        <v>28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99</v>
      </c>
      <c r="C2351" s="30">
        <v>44599.6093012692</v>
      </c>
      <c r="D2351" s="28" t="s">
        <v>10</v>
      </c>
      <c r="E2351" s="28" t="s">
        <v>27</v>
      </c>
      <c r="F2351" s="31">
        <v>109.94</v>
      </c>
      <c r="G2351" s="28" t="s">
        <v>41</v>
      </c>
      <c r="H2351" s="32">
        <v>213</v>
      </c>
      <c r="I2351" s="33">
        <v>23417.22</v>
      </c>
      <c r="J2351" s="28" t="s">
        <v>24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99</v>
      </c>
      <c r="C2352" s="24">
        <v>44599.609741182998</v>
      </c>
      <c r="D2352" s="22" t="s">
        <v>10</v>
      </c>
      <c r="E2352" s="22" t="s">
        <v>27</v>
      </c>
      <c r="F2352" s="25">
        <v>109.88</v>
      </c>
      <c r="G2352" s="22" t="s">
        <v>41</v>
      </c>
      <c r="H2352" s="26">
        <v>75</v>
      </c>
      <c r="I2352" s="27">
        <v>8241</v>
      </c>
      <c r="J2352" s="22" t="s">
        <v>24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99</v>
      </c>
      <c r="C2353" s="30">
        <v>44599.609748604002</v>
      </c>
      <c r="D2353" s="28" t="s">
        <v>10</v>
      </c>
      <c r="E2353" s="28" t="s">
        <v>27</v>
      </c>
      <c r="F2353" s="31">
        <v>109.88</v>
      </c>
      <c r="G2353" s="28" t="s">
        <v>41</v>
      </c>
      <c r="H2353" s="32">
        <v>275</v>
      </c>
      <c r="I2353" s="33">
        <v>30217</v>
      </c>
      <c r="J2353" s="28" t="s">
        <v>23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99</v>
      </c>
      <c r="C2354" s="24">
        <v>44599.609748605202</v>
      </c>
      <c r="D2354" s="22" t="s">
        <v>10</v>
      </c>
      <c r="E2354" s="22" t="s">
        <v>27</v>
      </c>
      <c r="F2354" s="25">
        <v>109.88</v>
      </c>
      <c r="G2354" s="22" t="s">
        <v>41</v>
      </c>
      <c r="H2354" s="26">
        <v>275</v>
      </c>
      <c r="I2354" s="27">
        <v>30217</v>
      </c>
      <c r="J2354" s="22" t="s">
        <v>23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99</v>
      </c>
      <c r="C2355" s="30">
        <v>44599.609748605202</v>
      </c>
      <c r="D2355" s="28" t="s">
        <v>10</v>
      </c>
      <c r="E2355" s="28" t="s">
        <v>27</v>
      </c>
      <c r="F2355" s="31">
        <v>109.88</v>
      </c>
      <c r="G2355" s="28" t="s">
        <v>41</v>
      </c>
      <c r="H2355" s="32">
        <v>169</v>
      </c>
      <c r="I2355" s="33">
        <v>18569.72</v>
      </c>
      <c r="J2355" s="28" t="s">
        <v>23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99</v>
      </c>
      <c r="C2356" s="24">
        <v>44599.6097486055</v>
      </c>
      <c r="D2356" s="22" t="s">
        <v>10</v>
      </c>
      <c r="E2356" s="22" t="s">
        <v>27</v>
      </c>
      <c r="F2356" s="25">
        <v>109.88</v>
      </c>
      <c r="G2356" s="22" t="s">
        <v>41</v>
      </c>
      <c r="H2356" s="26">
        <v>275</v>
      </c>
      <c r="I2356" s="27">
        <v>30217</v>
      </c>
      <c r="J2356" s="22" t="s">
        <v>23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99</v>
      </c>
      <c r="C2357" s="30">
        <v>44599.609748605697</v>
      </c>
      <c r="D2357" s="28" t="s">
        <v>10</v>
      </c>
      <c r="E2357" s="28" t="s">
        <v>27</v>
      </c>
      <c r="F2357" s="31">
        <v>109.88</v>
      </c>
      <c r="G2357" s="28" t="s">
        <v>41</v>
      </c>
      <c r="H2357" s="32">
        <v>8</v>
      </c>
      <c r="I2357" s="33">
        <v>879.04</v>
      </c>
      <c r="J2357" s="28" t="s">
        <v>23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99</v>
      </c>
      <c r="C2358" s="24">
        <v>44599.609748701099</v>
      </c>
      <c r="D2358" s="22" t="s">
        <v>10</v>
      </c>
      <c r="E2358" s="22" t="s">
        <v>27</v>
      </c>
      <c r="F2358" s="25">
        <v>109.88</v>
      </c>
      <c r="G2358" s="22" t="s">
        <v>41</v>
      </c>
      <c r="H2358" s="26">
        <v>574</v>
      </c>
      <c r="I2358" s="27">
        <v>63071.12</v>
      </c>
      <c r="J2358" s="22" t="s">
        <v>28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99</v>
      </c>
      <c r="C2359" s="30">
        <v>44599.609748702504</v>
      </c>
      <c r="D2359" s="28" t="s">
        <v>10</v>
      </c>
      <c r="E2359" s="28" t="s">
        <v>27</v>
      </c>
      <c r="F2359" s="31">
        <v>109.88</v>
      </c>
      <c r="G2359" s="28" t="s">
        <v>41</v>
      </c>
      <c r="H2359" s="32">
        <v>574</v>
      </c>
      <c r="I2359" s="33">
        <v>63071.12</v>
      </c>
      <c r="J2359" s="28" t="s">
        <v>28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99</v>
      </c>
      <c r="C2360" s="24">
        <v>44599.609748840601</v>
      </c>
      <c r="D2360" s="22" t="s">
        <v>10</v>
      </c>
      <c r="E2360" s="22" t="s">
        <v>27</v>
      </c>
      <c r="F2360" s="25">
        <v>109.88</v>
      </c>
      <c r="G2360" s="22" t="s">
        <v>41</v>
      </c>
      <c r="H2360" s="26">
        <v>348</v>
      </c>
      <c r="I2360" s="27">
        <v>38238.239999999998</v>
      </c>
      <c r="J2360" s="22" t="s">
        <v>23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99</v>
      </c>
      <c r="C2361" s="30">
        <v>44599.609826743297</v>
      </c>
      <c r="D2361" s="28" t="s">
        <v>10</v>
      </c>
      <c r="E2361" s="28" t="s">
        <v>21</v>
      </c>
      <c r="F2361" s="31">
        <v>10.506</v>
      </c>
      <c r="G2361" s="28" t="s">
        <v>41</v>
      </c>
      <c r="H2361" s="32">
        <v>105</v>
      </c>
      <c r="I2361" s="33">
        <v>1103.1300000000001</v>
      </c>
      <c r="J2361" s="28" t="s">
        <v>24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99</v>
      </c>
      <c r="C2362" s="24">
        <v>44599.610334304503</v>
      </c>
      <c r="D2362" s="22" t="s">
        <v>10</v>
      </c>
      <c r="E2362" s="22" t="s">
        <v>21</v>
      </c>
      <c r="F2362" s="25">
        <v>10.51</v>
      </c>
      <c r="G2362" s="22" t="s">
        <v>41</v>
      </c>
      <c r="H2362" s="26">
        <v>316</v>
      </c>
      <c r="I2362" s="27">
        <v>3321.16</v>
      </c>
      <c r="J2362" s="22" t="s">
        <v>22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99</v>
      </c>
      <c r="C2363" s="30">
        <v>44599.611538562902</v>
      </c>
      <c r="D2363" s="28" t="s">
        <v>10</v>
      </c>
      <c r="E2363" s="28" t="s">
        <v>21</v>
      </c>
      <c r="F2363" s="31">
        <v>10.516</v>
      </c>
      <c r="G2363" s="28" t="s">
        <v>41</v>
      </c>
      <c r="H2363" s="32">
        <v>1669</v>
      </c>
      <c r="I2363" s="33">
        <v>17551.2</v>
      </c>
      <c r="J2363" s="28" t="s">
        <v>23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99</v>
      </c>
      <c r="C2364" s="24">
        <v>44599.611618367402</v>
      </c>
      <c r="D2364" s="22" t="s">
        <v>10</v>
      </c>
      <c r="E2364" s="22" t="s">
        <v>27</v>
      </c>
      <c r="F2364" s="25">
        <v>109.92</v>
      </c>
      <c r="G2364" s="22" t="s">
        <v>41</v>
      </c>
      <c r="H2364" s="26">
        <v>1613</v>
      </c>
      <c r="I2364" s="27">
        <v>177300.96</v>
      </c>
      <c r="J2364" s="22" t="s">
        <v>28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99</v>
      </c>
      <c r="C2365" s="30">
        <v>44599.611618367599</v>
      </c>
      <c r="D2365" s="28" t="s">
        <v>10</v>
      </c>
      <c r="E2365" s="28" t="s">
        <v>27</v>
      </c>
      <c r="F2365" s="31">
        <v>109.92</v>
      </c>
      <c r="G2365" s="28" t="s">
        <v>41</v>
      </c>
      <c r="H2365" s="32">
        <v>74</v>
      </c>
      <c r="I2365" s="33">
        <v>8134.08</v>
      </c>
      <c r="J2365" s="28" t="s">
        <v>28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99</v>
      </c>
      <c r="C2366" s="24">
        <v>44599.611618465999</v>
      </c>
      <c r="D2366" s="22" t="s">
        <v>10</v>
      </c>
      <c r="E2366" s="22" t="s">
        <v>27</v>
      </c>
      <c r="F2366" s="25">
        <v>109.92</v>
      </c>
      <c r="G2366" s="22" t="s">
        <v>41</v>
      </c>
      <c r="H2366" s="26">
        <v>804</v>
      </c>
      <c r="I2366" s="27">
        <v>88375.679999999993</v>
      </c>
      <c r="J2366" s="22" t="s">
        <v>23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99</v>
      </c>
      <c r="C2367" s="30">
        <v>44599.611618490002</v>
      </c>
      <c r="D2367" s="28" t="s">
        <v>10</v>
      </c>
      <c r="E2367" s="28" t="s">
        <v>27</v>
      </c>
      <c r="F2367" s="31">
        <v>109.92</v>
      </c>
      <c r="G2367" s="28" t="s">
        <v>41</v>
      </c>
      <c r="H2367" s="32">
        <v>229</v>
      </c>
      <c r="I2367" s="33">
        <v>25171.68</v>
      </c>
      <c r="J2367" s="28" t="s">
        <v>24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99</v>
      </c>
      <c r="C2368" s="24">
        <v>44599.613096777197</v>
      </c>
      <c r="D2368" s="22" t="s">
        <v>10</v>
      </c>
      <c r="E2368" s="22" t="s">
        <v>21</v>
      </c>
      <c r="F2368" s="25">
        <v>10.528</v>
      </c>
      <c r="G2368" s="22" t="s">
        <v>41</v>
      </c>
      <c r="H2368" s="26">
        <v>372</v>
      </c>
      <c r="I2368" s="27">
        <v>3916.42</v>
      </c>
      <c r="J2368" s="22" t="s">
        <v>22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99</v>
      </c>
      <c r="C2369" s="30">
        <v>44599.613096984598</v>
      </c>
      <c r="D2369" s="28" t="s">
        <v>10</v>
      </c>
      <c r="E2369" s="28" t="s">
        <v>21</v>
      </c>
      <c r="F2369" s="31">
        <v>10.528</v>
      </c>
      <c r="G2369" s="28" t="s">
        <v>41</v>
      </c>
      <c r="H2369" s="32">
        <v>180</v>
      </c>
      <c r="I2369" s="33">
        <v>1895.04</v>
      </c>
      <c r="J2369" s="28" t="s">
        <v>22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99</v>
      </c>
      <c r="C2370" s="24">
        <v>44599.613302973899</v>
      </c>
      <c r="D2370" s="22" t="s">
        <v>10</v>
      </c>
      <c r="E2370" s="22" t="s">
        <v>27</v>
      </c>
      <c r="F2370" s="25">
        <v>110.02</v>
      </c>
      <c r="G2370" s="22" t="s">
        <v>41</v>
      </c>
      <c r="H2370" s="26">
        <v>201</v>
      </c>
      <c r="I2370" s="27">
        <v>22114.02</v>
      </c>
      <c r="J2370" s="22" t="s">
        <v>24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99</v>
      </c>
      <c r="C2371" s="30">
        <v>44599.613418163797</v>
      </c>
      <c r="D2371" s="28" t="s">
        <v>10</v>
      </c>
      <c r="E2371" s="28" t="s">
        <v>27</v>
      </c>
      <c r="F2371" s="31">
        <v>110.02</v>
      </c>
      <c r="G2371" s="28" t="s">
        <v>41</v>
      </c>
      <c r="H2371" s="32">
        <v>707</v>
      </c>
      <c r="I2371" s="33">
        <v>77784.14</v>
      </c>
      <c r="J2371" s="28" t="s">
        <v>23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99</v>
      </c>
      <c r="C2372" s="24">
        <v>44599.6134181663</v>
      </c>
      <c r="D2372" s="22" t="s">
        <v>10</v>
      </c>
      <c r="E2372" s="22" t="s">
        <v>21</v>
      </c>
      <c r="F2372" s="25">
        <v>10.528</v>
      </c>
      <c r="G2372" s="22" t="s">
        <v>41</v>
      </c>
      <c r="H2372" s="26">
        <v>152</v>
      </c>
      <c r="I2372" s="27">
        <v>1600.26</v>
      </c>
      <c r="J2372" s="22" t="s">
        <v>23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99</v>
      </c>
      <c r="C2373" s="30">
        <v>44599.613418166598</v>
      </c>
      <c r="D2373" s="28" t="s">
        <v>10</v>
      </c>
      <c r="E2373" s="28" t="s">
        <v>21</v>
      </c>
      <c r="F2373" s="31">
        <v>10.528</v>
      </c>
      <c r="G2373" s="28" t="s">
        <v>41</v>
      </c>
      <c r="H2373" s="32">
        <v>75</v>
      </c>
      <c r="I2373" s="33">
        <v>789.6</v>
      </c>
      <c r="J2373" s="28" t="s">
        <v>23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99</v>
      </c>
      <c r="C2374" s="24">
        <v>44599.613418166598</v>
      </c>
      <c r="D2374" s="22" t="s">
        <v>10</v>
      </c>
      <c r="E2374" s="22" t="s">
        <v>21</v>
      </c>
      <c r="F2374" s="25">
        <v>10.528</v>
      </c>
      <c r="G2374" s="22" t="s">
        <v>41</v>
      </c>
      <c r="H2374" s="26">
        <v>152</v>
      </c>
      <c r="I2374" s="27">
        <v>1600.26</v>
      </c>
      <c r="J2374" s="22" t="s">
        <v>23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99</v>
      </c>
      <c r="C2375" s="30">
        <v>44599.613418172099</v>
      </c>
      <c r="D2375" s="28" t="s">
        <v>10</v>
      </c>
      <c r="E2375" s="28" t="s">
        <v>21</v>
      </c>
      <c r="F2375" s="31">
        <v>10.528</v>
      </c>
      <c r="G2375" s="28" t="s">
        <v>41</v>
      </c>
      <c r="H2375" s="32">
        <v>227</v>
      </c>
      <c r="I2375" s="33">
        <v>2389.86</v>
      </c>
      <c r="J2375" s="28" t="s">
        <v>23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99</v>
      </c>
      <c r="C2376" s="24">
        <v>44599.613418196001</v>
      </c>
      <c r="D2376" s="22" t="s">
        <v>10</v>
      </c>
      <c r="E2376" s="22" t="s">
        <v>21</v>
      </c>
      <c r="F2376" s="25">
        <v>10.528</v>
      </c>
      <c r="G2376" s="22" t="s">
        <v>41</v>
      </c>
      <c r="H2376" s="26">
        <v>227</v>
      </c>
      <c r="I2376" s="27">
        <v>2389.86</v>
      </c>
      <c r="J2376" s="22" t="s">
        <v>23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99</v>
      </c>
      <c r="C2377" s="30">
        <v>44599.613418261099</v>
      </c>
      <c r="D2377" s="28" t="s">
        <v>10</v>
      </c>
      <c r="E2377" s="28" t="s">
        <v>27</v>
      </c>
      <c r="F2377" s="31">
        <v>110.02</v>
      </c>
      <c r="G2377" s="28" t="s">
        <v>41</v>
      </c>
      <c r="H2377" s="32">
        <v>1483</v>
      </c>
      <c r="I2377" s="33">
        <v>163159.66</v>
      </c>
      <c r="J2377" s="28" t="s">
        <v>28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99</v>
      </c>
      <c r="C2378" s="24">
        <v>44599.613418269197</v>
      </c>
      <c r="D2378" s="22" t="s">
        <v>10</v>
      </c>
      <c r="E2378" s="22" t="s">
        <v>21</v>
      </c>
      <c r="F2378" s="25">
        <v>10.528</v>
      </c>
      <c r="G2378" s="22" t="s">
        <v>41</v>
      </c>
      <c r="H2378" s="26">
        <v>336</v>
      </c>
      <c r="I2378" s="27">
        <v>3537.41</v>
      </c>
      <c r="J2378" s="22" t="s">
        <v>22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99</v>
      </c>
      <c r="C2379" s="30">
        <v>44599.613418269699</v>
      </c>
      <c r="D2379" s="28" t="s">
        <v>10</v>
      </c>
      <c r="E2379" s="28" t="s">
        <v>21</v>
      </c>
      <c r="F2379" s="31">
        <v>10.528</v>
      </c>
      <c r="G2379" s="28" t="s">
        <v>41</v>
      </c>
      <c r="H2379" s="32">
        <v>725</v>
      </c>
      <c r="I2379" s="33">
        <v>7632.8</v>
      </c>
      <c r="J2379" s="28" t="s">
        <v>22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99</v>
      </c>
      <c r="C2380" s="24">
        <v>44599.613418270601</v>
      </c>
      <c r="D2380" s="22" t="s">
        <v>10</v>
      </c>
      <c r="E2380" s="22" t="s">
        <v>21</v>
      </c>
      <c r="F2380" s="25">
        <v>10.528</v>
      </c>
      <c r="G2380" s="22" t="s">
        <v>41</v>
      </c>
      <c r="H2380" s="26">
        <v>336</v>
      </c>
      <c r="I2380" s="27">
        <v>3537.41</v>
      </c>
      <c r="J2380" s="22" t="s">
        <v>22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99</v>
      </c>
      <c r="C2381" s="30">
        <v>44599.613418286703</v>
      </c>
      <c r="D2381" s="28" t="s">
        <v>10</v>
      </c>
      <c r="E2381" s="28" t="s">
        <v>21</v>
      </c>
      <c r="F2381" s="31">
        <v>10.528</v>
      </c>
      <c r="G2381" s="28" t="s">
        <v>41</v>
      </c>
      <c r="H2381" s="32">
        <v>336</v>
      </c>
      <c r="I2381" s="33">
        <v>3537.41</v>
      </c>
      <c r="J2381" s="28" t="s">
        <v>22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99</v>
      </c>
      <c r="C2382" s="24">
        <v>44599.613418376997</v>
      </c>
      <c r="D2382" s="22" t="s">
        <v>10</v>
      </c>
      <c r="E2382" s="22" t="s">
        <v>21</v>
      </c>
      <c r="F2382" s="25">
        <v>10.528</v>
      </c>
      <c r="G2382" s="22" t="s">
        <v>41</v>
      </c>
      <c r="H2382" s="26">
        <v>76</v>
      </c>
      <c r="I2382" s="27">
        <v>800.13</v>
      </c>
      <c r="J2382" s="22" t="s">
        <v>23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99</v>
      </c>
      <c r="C2383" s="30">
        <v>44599.613418378103</v>
      </c>
      <c r="D2383" s="28" t="s">
        <v>10</v>
      </c>
      <c r="E2383" s="28" t="s">
        <v>21</v>
      </c>
      <c r="F2383" s="31">
        <v>10.528</v>
      </c>
      <c r="G2383" s="28" t="s">
        <v>41</v>
      </c>
      <c r="H2383" s="32">
        <v>151</v>
      </c>
      <c r="I2383" s="33">
        <v>1589.73</v>
      </c>
      <c r="J2383" s="28" t="s">
        <v>23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99</v>
      </c>
      <c r="C2384" s="24">
        <v>44599.613418378402</v>
      </c>
      <c r="D2384" s="22" t="s">
        <v>10</v>
      </c>
      <c r="E2384" s="22" t="s">
        <v>21</v>
      </c>
      <c r="F2384" s="25">
        <v>10.528</v>
      </c>
      <c r="G2384" s="22" t="s">
        <v>41</v>
      </c>
      <c r="H2384" s="26">
        <v>151</v>
      </c>
      <c r="I2384" s="27">
        <v>1589.73</v>
      </c>
      <c r="J2384" s="22" t="s">
        <v>23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99</v>
      </c>
      <c r="C2385" s="30">
        <v>44599.613418378904</v>
      </c>
      <c r="D2385" s="28" t="s">
        <v>10</v>
      </c>
      <c r="E2385" s="28" t="s">
        <v>21</v>
      </c>
      <c r="F2385" s="31">
        <v>10.528</v>
      </c>
      <c r="G2385" s="28" t="s">
        <v>41</v>
      </c>
      <c r="H2385" s="32">
        <v>76</v>
      </c>
      <c r="I2385" s="33">
        <v>800.13</v>
      </c>
      <c r="J2385" s="28" t="s">
        <v>23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99</v>
      </c>
      <c r="C2386" s="24">
        <v>44599.613418378904</v>
      </c>
      <c r="D2386" s="22" t="s">
        <v>10</v>
      </c>
      <c r="E2386" s="22" t="s">
        <v>21</v>
      </c>
      <c r="F2386" s="25">
        <v>10.528</v>
      </c>
      <c r="G2386" s="22" t="s">
        <v>41</v>
      </c>
      <c r="H2386" s="26">
        <v>75</v>
      </c>
      <c r="I2386" s="27">
        <v>789.6</v>
      </c>
      <c r="J2386" s="22" t="s">
        <v>23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99</v>
      </c>
      <c r="C2387" s="30">
        <v>44599.613418630899</v>
      </c>
      <c r="D2387" s="28" t="s">
        <v>10</v>
      </c>
      <c r="E2387" s="28" t="s">
        <v>21</v>
      </c>
      <c r="F2387" s="31">
        <v>10.528</v>
      </c>
      <c r="G2387" s="28" t="s">
        <v>41</v>
      </c>
      <c r="H2387" s="32">
        <v>227</v>
      </c>
      <c r="I2387" s="33">
        <v>2389.86</v>
      </c>
      <c r="J2387" s="28" t="s">
        <v>23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99</v>
      </c>
      <c r="C2388" s="24">
        <v>44599.613418745997</v>
      </c>
      <c r="D2388" s="22" t="s">
        <v>10</v>
      </c>
      <c r="E2388" s="22" t="s">
        <v>21</v>
      </c>
      <c r="F2388" s="25">
        <v>10.528</v>
      </c>
      <c r="G2388" s="22" t="s">
        <v>41</v>
      </c>
      <c r="H2388" s="26">
        <v>79</v>
      </c>
      <c r="I2388" s="27">
        <v>831.71</v>
      </c>
      <c r="J2388" s="22" t="s">
        <v>22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99</v>
      </c>
      <c r="C2389" s="30">
        <v>44599.613422023802</v>
      </c>
      <c r="D2389" s="28" t="s">
        <v>10</v>
      </c>
      <c r="E2389" s="28" t="s">
        <v>21</v>
      </c>
      <c r="F2389" s="31">
        <v>10.528</v>
      </c>
      <c r="G2389" s="28" t="s">
        <v>41</v>
      </c>
      <c r="H2389" s="32">
        <v>76</v>
      </c>
      <c r="I2389" s="33">
        <v>800.13</v>
      </c>
      <c r="J2389" s="28" t="s">
        <v>23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99</v>
      </c>
      <c r="C2390" s="24">
        <v>44599.613422074202</v>
      </c>
      <c r="D2390" s="22" t="s">
        <v>10</v>
      </c>
      <c r="E2390" s="22" t="s">
        <v>21</v>
      </c>
      <c r="F2390" s="25">
        <v>10.528</v>
      </c>
      <c r="G2390" s="22" t="s">
        <v>41</v>
      </c>
      <c r="H2390" s="26">
        <v>247</v>
      </c>
      <c r="I2390" s="27">
        <v>2600.42</v>
      </c>
      <c r="J2390" s="22" t="s">
        <v>22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99</v>
      </c>
      <c r="C2391" s="30">
        <v>44599.613422138798</v>
      </c>
      <c r="D2391" s="28" t="s">
        <v>10</v>
      </c>
      <c r="E2391" s="28" t="s">
        <v>29</v>
      </c>
      <c r="F2391" s="31">
        <v>78.41</v>
      </c>
      <c r="G2391" s="28" t="s">
        <v>41</v>
      </c>
      <c r="H2391" s="32">
        <v>177</v>
      </c>
      <c r="I2391" s="33">
        <v>13878.57</v>
      </c>
      <c r="J2391" s="28" t="s">
        <v>30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99</v>
      </c>
      <c r="C2392" s="24">
        <v>44599.6134221393</v>
      </c>
      <c r="D2392" s="22" t="s">
        <v>10</v>
      </c>
      <c r="E2392" s="22" t="s">
        <v>29</v>
      </c>
      <c r="F2392" s="25">
        <v>78.41</v>
      </c>
      <c r="G2392" s="22" t="s">
        <v>41</v>
      </c>
      <c r="H2392" s="26">
        <v>711</v>
      </c>
      <c r="I2392" s="27">
        <v>55749.51</v>
      </c>
      <c r="J2392" s="22" t="s">
        <v>30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99</v>
      </c>
      <c r="C2393" s="30">
        <v>44599.613422259397</v>
      </c>
      <c r="D2393" s="28" t="s">
        <v>10</v>
      </c>
      <c r="E2393" s="28" t="s">
        <v>21</v>
      </c>
      <c r="F2393" s="31">
        <v>10.528</v>
      </c>
      <c r="G2393" s="28" t="s">
        <v>41</v>
      </c>
      <c r="H2393" s="32">
        <v>417</v>
      </c>
      <c r="I2393" s="33">
        <v>4390.18</v>
      </c>
      <c r="J2393" s="28" t="s">
        <v>23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99</v>
      </c>
      <c r="C2394" s="24">
        <v>44599.613530088602</v>
      </c>
      <c r="D2394" s="22" t="s">
        <v>10</v>
      </c>
      <c r="E2394" s="22" t="s">
        <v>27</v>
      </c>
      <c r="F2394" s="25">
        <v>110</v>
      </c>
      <c r="G2394" s="22" t="s">
        <v>41</v>
      </c>
      <c r="H2394" s="26">
        <v>605</v>
      </c>
      <c r="I2394" s="27">
        <v>66550</v>
      </c>
      <c r="J2394" s="22" t="s">
        <v>28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99</v>
      </c>
      <c r="C2395" s="30">
        <v>44599.613530088602</v>
      </c>
      <c r="D2395" s="28" t="s">
        <v>10</v>
      </c>
      <c r="E2395" s="28" t="s">
        <v>27</v>
      </c>
      <c r="F2395" s="31">
        <v>110</v>
      </c>
      <c r="G2395" s="28" t="s">
        <v>41</v>
      </c>
      <c r="H2395" s="32">
        <v>40</v>
      </c>
      <c r="I2395" s="33">
        <v>4400</v>
      </c>
      <c r="J2395" s="28" t="s">
        <v>28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99</v>
      </c>
      <c r="C2396" s="24">
        <v>44599.613530203504</v>
      </c>
      <c r="D2396" s="22" t="s">
        <v>10</v>
      </c>
      <c r="E2396" s="22" t="s">
        <v>27</v>
      </c>
      <c r="F2396" s="25">
        <v>110</v>
      </c>
      <c r="G2396" s="22" t="s">
        <v>41</v>
      </c>
      <c r="H2396" s="26">
        <v>289</v>
      </c>
      <c r="I2396" s="27">
        <v>31790</v>
      </c>
      <c r="J2396" s="22" t="s">
        <v>23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99</v>
      </c>
      <c r="C2397" s="30">
        <v>44599.613530204202</v>
      </c>
      <c r="D2397" s="28" t="s">
        <v>10</v>
      </c>
      <c r="E2397" s="28" t="s">
        <v>27</v>
      </c>
      <c r="F2397" s="31">
        <v>110</v>
      </c>
      <c r="G2397" s="28" t="s">
        <v>41</v>
      </c>
      <c r="H2397" s="32">
        <v>289</v>
      </c>
      <c r="I2397" s="33">
        <v>31790</v>
      </c>
      <c r="J2397" s="28" t="s">
        <v>23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99</v>
      </c>
      <c r="C2398" s="24">
        <v>44599.613530204202</v>
      </c>
      <c r="D2398" s="22" t="s">
        <v>10</v>
      </c>
      <c r="E2398" s="22" t="s">
        <v>27</v>
      </c>
      <c r="F2398" s="25">
        <v>110</v>
      </c>
      <c r="G2398" s="22" t="s">
        <v>41</v>
      </c>
      <c r="H2398" s="26">
        <v>289</v>
      </c>
      <c r="I2398" s="27">
        <v>31790</v>
      </c>
      <c r="J2398" s="22" t="s">
        <v>23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99</v>
      </c>
      <c r="C2399" s="30">
        <v>44599.613530204202</v>
      </c>
      <c r="D2399" s="28" t="s">
        <v>10</v>
      </c>
      <c r="E2399" s="28" t="s">
        <v>27</v>
      </c>
      <c r="F2399" s="31">
        <v>110</v>
      </c>
      <c r="G2399" s="28" t="s">
        <v>41</v>
      </c>
      <c r="H2399" s="32">
        <v>55</v>
      </c>
      <c r="I2399" s="33">
        <v>6050</v>
      </c>
      <c r="J2399" s="28" t="s">
        <v>23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99</v>
      </c>
      <c r="C2400" s="24">
        <v>44599.613530300099</v>
      </c>
      <c r="D2400" s="22" t="s">
        <v>10</v>
      </c>
      <c r="E2400" s="22" t="s">
        <v>27</v>
      </c>
      <c r="F2400" s="25">
        <v>110</v>
      </c>
      <c r="G2400" s="22" t="s">
        <v>41</v>
      </c>
      <c r="H2400" s="26">
        <v>605</v>
      </c>
      <c r="I2400" s="27">
        <v>66550</v>
      </c>
      <c r="J2400" s="22" t="s">
        <v>28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99</v>
      </c>
      <c r="C2401" s="30">
        <v>44599.613530301402</v>
      </c>
      <c r="D2401" s="28" t="s">
        <v>10</v>
      </c>
      <c r="E2401" s="28" t="s">
        <v>27</v>
      </c>
      <c r="F2401" s="31">
        <v>110</v>
      </c>
      <c r="G2401" s="28" t="s">
        <v>41</v>
      </c>
      <c r="H2401" s="32">
        <v>198</v>
      </c>
      <c r="I2401" s="33">
        <v>21780</v>
      </c>
      <c r="J2401" s="28" t="s">
        <v>28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99</v>
      </c>
      <c r="C2402" s="24">
        <v>44599.614654649202</v>
      </c>
      <c r="D2402" s="22" t="s">
        <v>10</v>
      </c>
      <c r="E2402" s="22" t="s">
        <v>21</v>
      </c>
      <c r="F2402" s="25">
        <v>10.523999999999999</v>
      </c>
      <c r="G2402" s="22" t="s">
        <v>41</v>
      </c>
      <c r="H2402" s="26">
        <v>245</v>
      </c>
      <c r="I2402" s="27">
        <v>2578.38</v>
      </c>
      <c r="J2402" s="22" t="s">
        <v>23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99</v>
      </c>
      <c r="C2403" s="30">
        <v>44599.615006808199</v>
      </c>
      <c r="D2403" s="28" t="s">
        <v>10</v>
      </c>
      <c r="E2403" s="28" t="s">
        <v>27</v>
      </c>
      <c r="F2403" s="31">
        <v>109.98</v>
      </c>
      <c r="G2403" s="28" t="s">
        <v>41</v>
      </c>
      <c r="H2403" s="32">
        <v>175</v>
      </c>
      <c r="I2403" s="33">
        <v>19246.5</v>
      </c>
      <c r="J2403" s="28" t="s">
        <v>23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99</v>
      </c>
      <c r="C2404" s="24">
        <v>44599.615017837699</v>
      </c>
      <c r="D2404" s="22" t="s">
        <v>10</v>
      </c>
      <c r="E2404" s="22" t="s">
        <v>27</v>
      </c>
      <c r="F2404" s="25">
        <v>109.98</v>
      </c>
      <c r="G2404" s="22" t="s">
        <v>41</v>
      </c>
      <c r="H2404" s="26">
        <v>270</v>
      </c>
      <c r="I2404" s="27">
        <v>29694.6</v>
      </c>
      <c r="J2404" s="22" t="s">
        <v>23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99</v>
      </c>
      <c r="C2405" s="30">
        <v>44599.615017934797</v>
      </c>
      <c r="D2405" s="28" t="s">
        <v>10</v>
      </c>
      <c r="E2405" s="28" t="s">
        <v>27</v>
      </c>
      <c r="F2405" s="31">
        <v>109.98</v>
      </c>
      <c r="G2405" s="28" t="s">
        <v>41</v>
      </c>
      <c r="H2405" s="32">
        <v>1491</v>
      </c>
      <c r="I2405" s="33">
        <v>163980.18</v>
      </c>
      <c r="J2405" s="28" t="s">
        <v>28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99</v>
      </c>
      <c r="C2406" s="24">
        <v>44599.615018031604</v>
      </c>
      <c r="D2406" s="22" t="s">
        <v>10</v>
      </c>
      <c r="E2406" s="22" t="s">
        <v>27</v>
      </c>
      <c r="F2406" s="25">
        <v>109.98</v>
      </c>
      <c r="G2406" s="22" t="s">
        <v>41</v>
      </c>
      <c r="H2406" s="26">
        <v>266</v>
      </c>
      <c r="I2406" s="27">
        <v>29254.68</v>
      </c>
      <c r="J2406" s="22" t="s">
        <v>23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99</v>
      </c>
      <c r="C2407" s="30">
        <v>44599.615018170101</v>
      </c>
      <c r="D2407" s="28" t="s">
        <v>10</v>
      </c>
      <c r="E2407" s="28" t="s">
        <v>27</v>
      </c>
      <c r="F2407" s="31">
        <v>109.98</v>
      </c>
      <c r="G2407" s="28" t="s">
        <v>41</v>
      </c>
      <c r="H2407" s="32">
        <v>202</v>
      </c>
      <c r="I2407" s="33">
        <v>22215.96</v>
      </c>
      <c r="J2407" s="28" t="s">
        <v>28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99</v>
      </c>
      <c r="C2408" s="24">
        <v>44599.6155586772</v>
      </c>
      <c r="D2408" s="22" t="s">
        <v>10</v>
      </c>
      <c r="E2408" s="22" t="s">
        <v>21</v>
      </c>
      <c r="F2408" s="25">
        <v>10.523999999999999</v>
      </c>
      <c r="G2408" s="22" t="s">
        <v>41</v>
      </c>
      <c r="H2408" s="26">
        <v>36</v>
      </c>
      <c r="I2408" s="27">
        <v>378.86</v>
      </c>
      <c r="J2408" s="22" t="s">
        <v>24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99</v>
      </c>
      <c r="C2409" s="30">
        <v>44599.615606231397</v>
      </c>
      <c r="D2409" s="28" t="s">
        <v>10</v>
      </c>
      <c r="E2409" s="28" t="s">
        <v>27</v>
      </c>
      <c r="F2409" s="31">
        <v>109.98</v>
      </c>
      <c r="G2409" s="28" t="s">
        <v>41</v>
      </c>
      <c r="H2409" s="32">
        <v>509</v>
      </c>
      <c r="I2409" s="33">
        <v>55979.82</v>
      </c>
      <c r="J2409" s="28" t="s">
        <v>28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99</v>
      </c>
      <c r="C2410" s="24">
        <v>44599.615606231397</v>
      </c>
      <c r="D2410" s="22" t="s">
        <v>10</v>
      </c>
      <c r="E2410" s="22" t="s">
        <v>27</v>
      </c>
      <c r="F2410" s="25">
        <v>109.98</v>
      </c>
      <c r="G2410" s="22" t="s">
        <v>41</v>
      </c>
      <c r="H2410" s="26">
        <v>592</v>
      </c>
      <c r="I2410" s="27">
        <v>65108.160000000003</v>
      </c>
      <c r="J2410" s="22" t="s">
        <v>28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99</v>
      </c>
      <c r="C2411" s="30">
        <v>44599.615606328698</v>
      </c>
      <c r="D2411" s="28" t="s">
        <v>10</v>
      </c>
      <c r="E2411" s="28" t="s">
        <v>27</v>
      </c>
      <c r="F2411" s="31">
        <v>109.98</v>
      </c>
      <c r="G2411" s="28" t="s">
        <v>41</v>
      </c>
      <c r="H2411" s="32">
        <v>244</v>
      </c>
      <c r="I2411" s="33">
        <v>26835.119999999999</v>
      </c>
      <c r="J2411" s="28" t="s">
        <v>23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99</v>
      </c>
      <c r="C2412" s="24">
        <v>44599.615606330597</v>
      </c>
      <c r="D2412" s="22" t="s">
        <v>10</v>
      </c>
      <c r="E2412" s="22" t="s">
        <v>27</v>
      </c>
      <c r="F2412" s="25">
        <v>109.98</v>
      </c>
      <c r="G2412" s="22" t="s">
        <v>41</v>
      </c>
      <c r="H2412" s="26">
        <v>244</v>
      </c>
      <c r="I2412" s="27">
        <v>26835.119999999999</v>
      </c>
      <c r="J2412" s="22" t="s">
        <v>23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99</v>
      </c>
      <c r="C2413" s="30">
        <v>44599.6156063464</v>
      </c>
      <c r="D2413" s="28" t="s">
        <v>10</v>
      </c>
      <c r="E2413" s="28" t="s">
        <v>27</v>
      </c>
      <c r="F2413" s="31">
        <v>109.98</v>
      </c>
      <c r="G2413" s="28" t="s">
        <v>41</v>
      </c>
      <c r="H2413" s="32">
        <v>244</v>
      </c>
      <c r="I2413" s="33">
        <v>26835.119999999999</v>
      </c>
      <c r="J2413" s="28" t="s">
        <v>23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99</v>
      </c>
      <c r="C2414" s="24">
        <v>44599.615606352403</v>
      </c>
      <c r="D2414" s="22" t="s">
        <v>10</v>
      </c>
      <c r="E2414" s="22" t="s">
        <v>21</v>
      </c>
      <c r="F2414" s="25">
        <v>10.523999999999999</v>
      </c>
      <c r="G2414" s="22" t="s">
        <v>41</v>
      </c>
      <c r="H2414" s="26">
        <v>514</v>
      </c>
      <c r="I2414" s="27">
        <v>5409.34</v>
      </c>
      <c r="J2414" s="22" t="s">
        <v>23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99</v>
      </c>
      <c r="C2415" s="30">
        <v>44599.615606352803</v>
      </c>
      <c r="D2415" s="28" t="s">
        <v>10</v>
      </c>
      <c r="E2415" s="28" t="s">
        <v>27</v>
      </c>
      <c r="F2415" s="31">
        <v>109.98</v>
      </c>
      <c r="G2415" s="28" t="s">
        <v>41</v>
      </c>
      <c r="H2415" s="32">
        <v>244</v>
      </c>
      <c r="I2415" s="33">
        <v>26835.119999999999</v>
      </c>
      <c r="J2415" s="28" t="s">
        <v>23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99</v>
      </c>
      <c r="C2416" s="24">
        <v>44599.615606353698</v>
      </c>
      <c r="D2416" s="22" t="s">
        <v>10</v>
      </c>
      <c r="E2416" s="22" t="s">
        <v>21</v>
      </c>
      <c r="F2416" s="25">
        <v>10.523999999999999</v>
      </c>
      <c r="G2416" s="22" t="s">
        <v>41</v>
      </c>
      <c r="H2416" s="26">
        <v>320</v>
      </c>
      <c r="I2416" s="27">
        <v>3367.68</v>
      </c>
      <c r="J2416" s="22" t="s">
        <v>23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99</v>
      </c>
      <c r="C2417" s="30">
        <v>44599.615606449603</v>
      </c>
      <c r="D2417" s="28" t="s">
        <v>10</v>
      </c>
      <c r="E2417" s="28" t="s">
        <v>21</v>
      </c>
      <c r="F2417" s="31">
        <v>10.523999999999999</v>
      </c>
      <c r="G2417" s="28" t="s">
        <v>41</v>
      </c>
      <c r="H2417" s="32">
        <v>1242</v>
      </c>
      <c r="I2417" s="33">
        <v>13070.81</v>
      </c>
      <c r="J2417" s="28" t="s">
        <v>22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99</v>
      </c>
      <c r="C2418" s="24">
        <v>44599.615606567102</v>
      </c>
      <c r="D2418" s="22" t="s">
        <v>10</v>
      </c>
      <c r="E2418" s="22" t="s">
        <v>21</v>
      </c>
      <c r="F2418" s="25">
        <v>10.523999999999999</v>
      </c>
      <c r="G2418" s="22" t="s">
        <v>41</v>
      </c>
      <c r="H2418" s="26">
        <v>115</v>
      </c>
      <c r="I2418" s="27">
        <v>1210.26</v>
      </c>
      <c r="J2418" s="22" t="s">
        <v>23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99</v>
      </c>
      <c r="C2419" s="30">
        <v>44599.615606588202</v>
      </c>
      <c r="D2419" s="28" t="s">
        <v>10</v>
      </c>
      <c r="E2419" s="28" t="s">
        <v>27</v>
      </c>
      <c r="F2419" s="31">
        <v>109.98</v>
      </c>
      <c r="G2419" s="28" t="s">
        <v>41</v>
      </c>
      <c r="H2419" s="32">
        <v>94</v>
      </c>
      <c r="I2419" s="33">
        <v>10338.120000000001</v>
      </c>
      <c r="J2419" s="28" t="s">
        <v>23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99</v>
      </c>
      <c r="C2420" s="24">
        <v>44599.616885396201</v>
      </c>
      <c r="D2420" s="22" t="s">
        <v>10</v>
      </c>
      <c r="E2420" s="22" t="s">
        <v>27</v>
      </c>
      <c r="F2420" s="25">
        <v>109.92</v>
      </c>
      <c r="G2420" s="22" t="s">
        <v>41</v>
      </c>
      <c r="H2420" s="26">
        <v>875</v>
      </c>
      <c r="I2420" s="27">
        <v>96180</v>
      </c>
      <c r="J2420" s="22" t="s">
        <v>23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99</v>
      </c>
      <c r="C2421" s="30">
        <v>44599.616885493902</v>
      </c>
      <c r="D2421" s="28" t="s">
        <v>10</v>
      </c>
      <c r="E2421" s="28" t="s">
        <v>27</v>
      </c>
      <c r="F2421" s="31">
        <v>109.92</v>
      </c>
      <c r="G2421" s="28" t="s">
        <v>41</v>
      </c>
      <c r="H2421" s="32">
        <v>1835</v>
      </c>
      <c r="I2421" s="33">
        <v>201703.2</v>
      </c>
      <c r="J2421" s="28" t="s">
        <v>28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99</v>
      </c>
      <c r="C2422" s="24">
        <v>44599.616885613199</v>
      </c>
      <c r="D2422" s="22" t="s">
        <v>10</v>
      </c>
      <c r="E2422" s="22" t="s">
        <v>27</v>
      </c>
      <c r="F2422" s="25">
        <v>109.92</v>
      </c>
      <c r="G2422" s="22" t="s">
        <v>41</v>
      </c>
      <c r="H2422" s="26">
        <v>249</v>
      </c>
      <c r="I2422" s="27">
        <v>27370.080000000002</v>
      </c>
      <c r="J2422" s="22" t="s">
        <v>24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99</v>
      </c>
      <c r="C2423" s="30">
        <v>44599.617182959701</v>
      </c>
      <c r="D2423" s="28" t="s">
        <v>10</v>
      </c>
      <c r="E2423" s="28" t="s">
        <v>21</v>
      </c>
      <c r="F2423" s="31">
        <v>10.516</v>
      </c>
      <c r="G2423" s="28" t="s">
        <v>41</v>
      </c>
      <c r="H2423" s="32">
        <v>231</v>
      </c>
      <c r="I2423" s="33">
        <v>2429.1999999999998</v>
      </c>
      <c r="J2423" s="28" t="s">
        <v>23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99</v>
      </c>
      <c r="C2424" s="24">
        <v>44599.617182961403</v>
      </c>
      <c r="D2424" s="22" t="s">
        <v>10</v>
      </c>
      <c r="E2424" s="22" t="s">
        <v>21</v>
      </c>
      <c r="F2424" s="25">
        <v>10.516</v>
      </c>
      <c r="G2424" s="22" t="s">
        <v>41</v>
      </c>
      <c r="H2424" s="26">
        <v>231</v>
      </c>
      <c r="I2424" s="27">
        <v>2429.1999999999998</v>
      </c>
      <c r="J2424" s="22" t="s">
        <v>23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99</v>
      </c>
      <c r="C2425" s="30">
        <v>44599.617183055801</v>
      </c>
      <c r="D2425" s="28" t="s">
        <v>10</v>
      </c>
      <c r="E2425" s="28" t="s">
        <v>21</v>
      </c>
      <c r="F2425" s="31">
        <v>10.516</v>
      </c>
      <c r="G2425" s="28" t="s">
        <v>41</v>
      </c>
      <c r="H2425" s="32">
        <v>344</v>
      </c>
      <c r="I2425" s="33">
        <v>3617.5</v>
      </c>
      <c r="J2425" s="28" t="s">
        <v>22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99</v>
      </c>
      <c r="C2426" s="24">
        <v>44599.6171830569</v>
      </c>
      <c r="D2426" s="22" t="s">
        <v>10</v>
      </c>
      <c r="E2426" s="22" t="s">
        <v>21</v>
      </c>
      <c r="F2426" s="25">
        <v>10.516</v>
      </c>
      <c r="G2426" s="22" t="s">
        <v>41</v>
      </c>
      <c r="H2426" s="26">
        <v>344</v>
      </c>
      <c r="I2426" s="27">
        <v>3617.5</v>
      </c>
      <c r="J2426" s="22" t="s">
        <v>22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99</v>
      </c>
      <c r="C2427" s="30">
        <v>44599.617183074697</v>
      </c>
      <c r="D2427" s="28" t="s">
        <v>10</v>
      </c>
      <c r="E2427" s="28" t="s">
        <v>21</v>
      </c>
      <c r="F2427" s="31">
        <v>10.516</v>
      </c>
      <c r="G2427" s="28" t="s">
        <v>41</v>
      </c>
      <c r="H2427" s="32">
        <v>344</v>
      </c>
      <c r="I2427" s="33">
        <v>3617.5</v>
      </c>
      <c r="J2427" s="28" t="s">
        <v>22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99</v>
      </c>
      <c r="C2428" s="24">
        <v>44599.617183152899</v>
      </c>
      <c r="D2428" s="22" t="s">
        <v>10</v>
      </c>
      <c r="E2428" s="22" t="s">
        <v>21</v>
      </c>
      <c r="F2428" s="25">
        <v>10.516</v>
      </c>
      <c r="G2428" s="22" t="s">
        <v>41</v>
      </c>
      <c r="H2428" s="26">
        <v>231</v>
      </c>
      <c r="I2428" s="27">
        <v>2429.1999999999998</v>
      </c>
      <c r="J2428" s="22" t="s">
        <v>23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99</v>
      </c>
      <c r="C2429" s="30">
        <v>44599.617183171198</v>
      </c>
      <c r="D2429" s="28" t="s">
        <v>10</v>
      </c>
      <c r="E2429" s="28" t="s">
        <v>21</v>
      </c>
      <c r="F2429" s="31">
        <v>10.516</v>
      </c>
      <c r="G2429" s="28" t="s">
        <v>41</v>
      </c>
      <c r="H2429" s="32">
        <v>174</v>
      </c>
      <c r="I2429" s="33">
        <v>1829.78</v>
      </c>
      <c r="J2429" s="28" t="s">
        <v>23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99</v>
      </c>
      <c r="C2430" s="24">
        <v>44599.617183176699</v>
      </c>
      <c r="D2430" s="22" t="s">
        <v>10</v>
      </c>
      <c r="E2430" s="22" t="s">
        <v>21</v>
      </c>
      <c r="F2430" s="25">
        <v>10.516</v>
      </c>
      <c r="G2430" s="22" t="s">
        <v>41</v>
      </c>
      <c r="H2430" s="26">
        <v>57</v>
      </c>
      <c r="I2430" s="27">
        <v>599.41</v>
      </c>
      <c r="J2430" s="22" t="s">
        <v>23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99</v>
      </c>
      <c r="C2431" s="30">
        <v>44599.617184672199</v>
      </c>
      <c r="D2431" s="28" t="s">
        <v>10</v>
      </c>
      <c r="E2431" s="28" t="s">
        <v>21</v>
      </c>
      <c r="F2431" s="31">
        <v>10.516</v>
      </c>
      <c r="G2431" s="28" t="s">
        <v>41</v>
      </c>
      <c r="H2431" s="32">
        <v>134</v>
      </c>
      <c r="I2431" s="33">
        <v>1409.14</v>
      </c>
      <c r="J2431" s="28" t="s">
        <v>22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99</v>
      </c>
      <c r="C2432" s="24">
        <v>44599.617191452002</v>
      </c>
      <c r="D2432" s="22" t="s">
        <v>10</v>
      </c>
      <c r="E2432" s="22" t="s">
        <v>21</v>
      </c>
      <c r="F2432" s="25">
        <v>10.516</v>
      </c>
      <c r="G2432" s="22" t="s">
        <v>41</v>
      </c>
      <c r="H2432" s="26">
        <v>75</v>
      </c>
      <c r="I2432" s="27">
        <v>788.7</v>
      </c>
      <c r="J2432" s="22" t="s">
        <v>23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99</v>
      </c>
      <c r="C2433" s="30">
        <v>44599.617191567399</v>
      </c>
      <c r="D2433" s="28" t="s">
        <v>10</v>
      </c>
      <c r="E2433" s="28" t="s">
        <v>21</v>
      </c>
      <c r="F2433" s="31">
        <v>10.516</v>
      </c>
      <c r="G2433" s="28" t="s">
        <v>41</v>
      </c>
      <c r="H2433" s="32">
        <v>48</v>
      </c>
      <c r="I2433" s="33">
        <v>504.77</v>
      </c>
      <c r="J2433" s="28" t="s">
        <v>22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99</v>
      </c>
      <c r="C2434" s="24">
        <v>44599.617547483598</v>
      </c>
      <c r="D2434" s="22" t="s">
        <v>10</v>
      </c>
      <c r="E2434" s="22" t="s">
        <v>27</v>
      </c>
      <c r="F2434" s="25">
        <v>109.9</v>
      </c>
      <c r="G2434" s="22" t="s">
        <v>41</v>
      </c>
      <c r="H2434" s="26">
        <v>334</v>
      </c>
      <c r="I2434" s="27">
        <v>36706.6</v>
      </c>
      <c r="J2434" s="22" t="s">
        <v>28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99</v>
      </c>
      <c r="C2435" s="30">
        <v>44599.618579071801</v>
      </c>
      <c r="D2435" s="28" t="s">
        <v>10</v>
      </c>
      <c r="E2435" s="28" t="s">
        <v>27</v>
      </c>
      <c r="F2435" s="31">
        <v>109.96</v>
      </c>
      <c r="G2435" s="28" t="s">
        <v>41</v>
      </c>
      <c r="H2435" s="32">
        <v>144</v>
      </c>
      <c r="I2435" s="33">
        <v>15834.24</v>
      </c>
      <c r="J2435" s="28" t="s">
        <v>23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99</v>
      </c>
      <c r="C2436" s="24">
        <v>44599.618579187598</v>
      </c>
      <c r="D2436" s="22" t="s">
        <v>10</v>
      </c>
      <c r="E2436" s="22" t="s">
        <v>27</v>
      </c>
      <c r="F2436" s="25">
        <v>109.96</v>
      </c>
      <c r="G2436" s="22" t="s">
        <v>41</v>
      </c>
      <c r="H2436" s="26">
        <v>300</v>
      </c>
      <c r="I2436" s="27">
        <v>32988</v>
      </c>
      <c r="J2436" s="22" t="s">
        <v>28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99</v>
      </c>
      <c r="C2437" s="30">
        <v>44599.6185793025</v>
      </c>
      <c r="D2437" s="28" t="s">
        <v>10</v>
      </c>
      <c r="E2437" s="28" t="s">
        <v>27</v>
      </c>
      <c r="F2437" s="31">
        <v>109.96</v>
      </c>
      <c r="G2437" s="28" t="s">
        <v>41</v>
      </c>
      <c r="H2437" s="32">
        <v>144</v>
      </c>
      <c r="I2437" s="33">
        <v>15834.24</v>
      </c>
      <c r="J2437" s="28" t="s">
        <v>23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99</v>
      </c>
      <c r="C2438" s="24">
        <v>44599.618579399597</v>
      </c>
      <c r="D2438" s="22" t="s">
        <v>10</v>
      </c>
      <c r="E2438" s="22" t="s">
        <v>27</v>
      </c>
      <c r="F2438" s="25">
        <v>109.96</v>
      </c>
      <c r="G2438" s="22" t="s">
        <v>41</v>
      </c>
      <c r="H2438" s="26">
        <v>300</v>
      </c>
      <c r="I2438" s="27">
        <v>32988</v>
      </c>
      <c r="J2438" s="22" t="s">
        <v>28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99</v>
      </c>
      <c r="C2439" s="30">
        <v>44599.618799040101</v>
      </c>
      <c r="D2439" s="28" t="s">
        <v>10</v>
      </c>
      <c r="E2439" s="28" t="s">
        <v>27</v>
      </c>
      <c r="F2439" s="31">
        <v>109.98</v>
      </c>
      <c r="G2439" s="28" t="s">
        <v>41</v>
      </c>
      <c r="H2439" s="32">
        <v>1913</v>
      </c>
      <c r="I2439" s="33">
        <v>210391.74</v>
      </c>
      <c r="J2439" s="28" t="s">
        <v>28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99</v>
      </c>
      <c r="C2440" s="24">
        <v>44599.618799137097</v>
      </c>
      <c r="D2440" s="22" t="s">
        <v>10</v>
      </c>
      <c r="E2440" s="22" t="s">
        <v>27</v>
      </c>
      <c r="F2440" s="25">
        <v>109.98</v>
      </c>
      <c r="G2440" s="22" t="s">
        <v>41</v>
      </c>
      <c r="H2440" s="26">
        <v>913</v>
      </c>
      <c r="I2440" s="27">
        <v>100411.74</v>
      </c>
      <c r="J2440" s="22" t="s">
        <v>23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99</v>
      </c>
      <c r="C2441" s="30">
        <v>44599.618799887699</v>
      </c>
      <c r="D2441" s="28" t="s">
        <v>10</v>
      </c>
      <c r="E2441" s="28" t="s">
        <v>27</v>
      </c>
      <c r="F2441" s="31">
        <v>109.98</v>
      </c>
      <c r="G2441" s="28" t="s">
        <v>41</v>
      </c>
      <c r="H2441" s="32">
        <v>259</v>
      </c>
      <c r="I2441" s="33">
        <v>28484.82</v>
      </c>
      <c r="J2441" s="28" t="s">
        <v>28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99</v>
      </c>
      <c r="C2442" s="24">
        <v>44599.618842761098</v>
      </c>
      <c r="D2442" s="22" t="s">
        <v>10</v>
      </c>
      <c r="E2442" s="22" t="s">
        <v>21</v>
      </c>
      <c r="F2442" s="25">
        <v>10.526</v>
      </c>
      <c r="G2442" s="22" t="s">
        <v>41</v>
      </c>
      <c r="H2442" s="26">
        <v>1940</v>
      </c>
      <c r="I2442" s="27">
        <v>20420.439999999999</v>
      </c>
      <c r="J2442" s="22" t="s">
        <v>22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99</v>
      </c>
      <c r="C2443" s="30">
        <v>44599.618984346402</v>
      </c>
      <c r="D2443" s="28" t="s">
        <v>10</v>
      </c>
      <c r="E2443" s="28" t="s">
        <v>29</v>
      </c>
      <c r="F2443" s="31">
        <v>78.42</v>
      </c>
      <c r="G2443" s="28" t="s">
        <v>41</v>
      </c>
      <c r="H2443" s="32">
        <v>870</v>
      </c>
      <c r="I2443" s="33">
        <v>68225.399999999994</v>
      </c>
      <c r="J2443" s="28" t="s">
        <v>30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99</v>
      </c>
      <c r="C2444" s="24">
        <v>44599.618984346802</v>
      </c>
      <c r="D2444" s="22" t="s">
        <v>10</v>
      </c>
      <c r="E2444" s="22" t="s">
        <v>29</v>
      </c>
      <c r="F2444" s="25">
        <v>78.42</v>
      </c>
      <c r="G2444" s="22" t="s">
        <v>41</v>
      </c>
      <c r="H2444" s="26">
        <v>27</v>
      </c>
      <c r="I2444" s="27">
        <v>2117.34</v>
      </c>
      <c r="J2444" s="22" t="s">
        <v>30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99</v>
      </c>
      <c r="C2445" s="30">
        <v>44599.6192700748</v>
      </c>
      <c r="D2445" s="28" t="s">
        <v>10</v>
      </c>
      <c r="E2445" s="28" t="s">
        <v>27</v>
      </c>
      <c r="F2445" s="31">
        <v>110.04</v>
      </c>
      <c r="G2445" s="28" t="s">
        <v>41</v>
      </c>
      <c r="H2445" s="32">
        <v>713</v>
      </c>
      <c r="I2445" s="33">
        <v>78458.52</v>
      </c>
      <c r="J2445" s="28" t="s">
        <v>23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99</v>
      </c>
      <c r="C2446" s="24">
        <v>44599.619270172203</v>
      </c>
      <c r="D2446" s="22" t="s">
        <v>10</v>
      </c>
      <c r="E2446" s="22" t="s">
        <v>27</v>
      </c>
      <c r="F2446" s="25">
        <v>110.04</v>
      </c>
      <c r="G2446" s="22" t="s">
        <v>41</v>
      </c>
      <c r="H2446" s="26">
        <v>1495</v>
      </c>
      <c r="I2446" s="27">
        <v>164509.79999999999</v>
      </c>
      <c r="J2446" s="22" t="s">
        <v>28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99</v>
      </c>
      <c r="C2447" s="30">
        <v>44599.619270290903</v>
      </c>
      <c r="D2447" s="28" t="s">
        <v>10</v>
      </c>
      <c r="E2447" s="28" t="s">
        <v>27</v>
      </c>
      <c r="F2447" s="31">
        <v>110.04</v>
      </c>
      <c r="G2447" s="28" t="s">
        <v>41</v>
      </c>
      <c r="H2447" s="32">
        <v>203</v>
      </c>
      <c r="I2447" s="33">
        <v>22338.12</v>
      </c>
      <c r="J2447" s="28" t="s">
        <v>23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99</v>
      </c>
      <c r="C2448" s="24">
        <v>44599.621167075697</v>
      </c>
      <c r="D2448" s="22" t="s">
        <v>10</v>
      </c>
      <c r="E2448" s="22" t="s">
        <v>27</v>
      </c>
      <c r="F2448" s="25">
        <v>110.18</v>
      </c>
      <c r="G2448" s="22" t="s">
        <v>41</v>
      </c>
      <c r="H2448" s="26">
        <v>165</v>
      </c>
      <c r="I2448" s="27">
        <v>18179.7</v>
      </c>
      <c r="J2448" s="22" t="s">
        <v>23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99</v>
      </c>
      <c r="C2449" s="30">
        <v>44599.621555913</v>
      </c>
      <c r="D2449" s="28" t="s">
        <v>10</v>
      </c>
      <c r="E2449" s="28" t="s">
        <v>27</v>
      </c>
      <c r="F2449" s="31">
        <v>110.18</v>
      </c>
      <c r="G2449" s="28" t="s">
        <v>41</v>
      </c>
      <c r="H2449" s="32">
        <v>339</v>
      </c>
      <c r="I2449" s="33">
        <v>37351.019999999997</v>
      </c>
      <c r="J2449" s="28" t="s">
        <v>23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99</v>
      </c>
      <c r="C2450" s="24">
        <v>44599.621556040103</v>
      </c>
      <c r="D2450" s="22" t="s">
        <v>10</v>
      </c>
      <c r="E2450" s="22" t="s">
        <v>27</v>
      </c>
      <c r="F2450" s="25">
        <v>110.18</v>
      </c>
      <c r="G2450" s="22" t="s">
        <v>41</v>
      </c>
      <c r="H2450" s="26">
        <v>1441</v>
      </c>
      <c r="I2450" s="27">
        <v>158769.38</v>
      </c>
      <c r="J2450" s="22" t="s">
        <v>28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99</v>
      </c>
      <c r="C2451" s="30">
        <v>44599.621556040103</v>
      </c>
      <c r="D2451" s="28" t="s">
        <v>10</v>
      </c>
      <c r="E2451" s="28" t="s">
        <v>27</v>
      </c>
      <c r="F2451" s="31">
        <v>110.18</v>
      </c>
      <c r="G2451" s="28" t="s">
        <v>41</v>
      </c>
      <c r="H2451" s="32">
        <v>608</v>
      </c>
      <c r="I2451" s="33">
        <v>66989.440000000002</v>
      </c>
      <c r="J2451" s="28" t="s">
        <v>28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99</v>
      </c>
      <c r="C2452" s="24">
        <v>44599.621556041799</v>
      </c>
      <c r="D2452" s="22" t="s">
        <v>10</v>
      </c>
      <c r="E2452" s="22" t="s">
        <v>27</v>
      </c>
      <c r="F2452" s="25">
        <v>110.18</v>
      </c>
      <c r="G2452" s="22" t="s">
        <v>41</v>
      </c>
      <c r="H2452" s="26">
        <v>567</v>
      </c>
      <c r="I2452" s="27">
        <v>62472.06</v>
      </c>
      <c r="J2452" s="22" t="s">
        <v>28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99</v>
      </c>
      <c r="C2453" s="30">
        <v>44599.621556042002</v>
      </c>
      <c r="D2453" s="28" t="s">
        <v>10</v>
      </c>
      <c r="E2453" s="28" t="s">
        <v>27</v>
      </c>
      <c r="F2453" s="31">
        <v>110.18</v>
      </c>
      <c r="G2453" s="28" t="s">
        <v>41</v>
      </c>
      <c r="H2453" s="32">
        <v>41</v>
      </c>
      <c r="I2453" s="33">
        <v>4517.38</v>
      </c>
      <c r="J2453" s="28" t="s">
        <v>28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99</v>
      </c>
      <c r="C2454" s="24">
        <v>44599.621556137397</v>
      </c>
      <c r="D2454" s="22" t="s">
        <v>10</v>
      </c>
      <c r="E2454" s="22" t="s">
        <v>27</v>
      </c>
      <c r="F2454" s="25">
        <v>110.18</v>
      </c>
      <c r="G2454" s="22" t="s">
        <v>41</v>
      </c>
      <c r="H2454" s="26">
        <v>184</v>
      </c>
      <c r="I2454" s="27">
        <v>20273.12</v>
      </c>
      <c r="J2454" s="22" t="s">
        <v>23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99</v>
      </c>
      <c r="C2455" s="30">
        <v>44599.621556137397</v>
      </c>
      <c r="D2455" s="28" t="s">
        <v>10</v>
      </c>
      <c r="E2455" s="28" t="s">
        <v>27</v>
      </c>
      <c r="F2455" s="31">
        <v>110.18</v>
      </c>
      <c r="G2455" s="28" t="s">
        <v>41</v>
      </c>
      <c r="H2455" s="32">
        <v>290</v>
      </c>
      <c r="I2455" s="33">
        <v>31952.2</v>
      </c>
      <c r="J2455" s="28" t="s">
        <v>23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99</v>
      </c>
      <c r="C2456" s="24">
        <v>44599.621556138598</v>
      </c>
      <c r="D2456" s="22" t="s">
        <v>10</v>
      </c>
      <c r="E2456" s="22" t="s">
        <v>27</v>
      </c>
      <c r="F2456" s="25">
        <v>110.18</v>
      </c>
      <c r="G2456" s="22" t="s">
        <v>41</v>
      </c>
      <c r="H2456" s="26">
        <v>290</v>
      </c>
      <c r="I2456" s="27">
        <v>31952.2</v>
      </c>
      <c r="J2456" s="22" t="s">
        <v>23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99</v>
      </c>
      <c r="C2457" s="30">
        <v>44599.621556138598</v>
      </c>
      <c r="D2457" s="28" t="s">
        <v>10</v>
      </c>
      <c r="E2457" s="28" t="s">
        <v>27</v>
      </c>
      <c r="F2457" s="31">
        <v>110.18</v>
      </c>
      <c r="G2457" s="28" t="s">
        <v>41</v>
      </c>
      <c r="H2457" s="32">
        <v>290</v>
      </c>
      <c r="I2457" s="33">
        <v>31952.2</v>
      </c>
      <c r="J2457" s="28" t="s">
        <v>23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99</v>
      </c>
      <c r="C2458" s="24">
        <v>44599.621556138598</v>
      </c>
      <c r="D2458" s="22" t="s">
        <v>10</v>
      </c>
      <c r="E2458" s="22" t="s">
        <v>27</v>
      </c>
      <c r="F2458" s="25">
        <v>110.18</v>
      </c>
      <c r="G2458" s="22" t="s">
        <v>41</v>
      </c>
      <c r="H2458" s="26">
        <v>129</v>
      </c>
      <c r="I2458" s="27">
        <v>14213.22</v>
      </c>
      <c r="J2458" s="22" t="s">
        <v>23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99</v>
      </c>
      <c r="C2459" s="30">
        <v>44599.621556159298</v>
      </c>
      <c r="D2459" s="28" t="s">
        <v>10</v>
      </c>
      <c r="E2459" s="28" t="s">
        <v>27</v>
      </c>
      <c r="F2459" s="31">
        <v>110.18</v>
      </c>
      <c r="G2459" s="28" t="s">
        <v>41</v>
      </c>
      <c r="H2459" s="32">
        <v>195</v>
      </c>
      <c r="I2459" s="33">
        <v>21485.1</v>
      </c>
      <c r="J2459" s="28" t="s">
        <v>23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99</v>
      </c>
      <c r="C2460" s="24">
        <v>44599.621556277401</v>
      </c>
      <c r="D2460" s="22" t="s">
        <v>10</v>
      </c>
      <c r="E2460" s="22" t="s">
        <v>27</v>
      </c>
      <c r="F2460" s="25">
        <v>110.18</v>
      </c>
      <c r="G2460" s="22" t="s">
        <v>41</v>
      </c>
      <c r="H2460" s="26">
        <v>83</v>
      </c>
      <c r="I2460" s="27">
        <v>9144.94</v>
      </c>
      <c r="J2460" s="22" t="s">
        <v>28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99</v>
      </c>
      <c r="C2461" s="30">
        <v>44599.621557071601</v>
      </c>
      <c r="D2461" s="28" t="s">
        <v>10</v>
      </c>
      <c r="E2461" s="28" t="s">
        <v>27</v>
      </c>
      <c r="F2461" s="31">
        <v>110.16</v>
      </c>
      <c r="G2461" s="28" t="s">
        <v>41</v>
      </c>
      <c r="H2461" s="32">
        <v>73</v>
      </c>
      <c r="I2461" s="33">
        <v>8041.68</v>
      </c>
      <c r="J2461" s="28" t="s">
        <v>24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99</v>
      </c>
      <c r="C2462" s="24">
        <v>44599.6215570723</v>
      </c>
      <c r="D2462" s="22" t="s">
        <v>10</v>
      </c>
      <c r="E2462" s="22" t="s">
        <v>27</v>
      </c>
      <c r="F2462" s="25">
        <v>110.16</v>
      </c>
      <c r="G2462" s="22" t="s">
        <v>41</v>
      </c>
      <c r="H2462" s="26">
        <v>257</v>
      </c>
      <c r="I2462" s="27">
        <v>28311.119999999999</v>
      </c>
      <c r="J2462" s="22" t="s">
        <v>23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99</v>
      </c>
      <c r="C2463" s="30">
        <v>44599.6215570727</v>
      </c>
      <c r="D2463" s="28" t="s">
        <v>10</v>
      </c>
      <c r="E2463" s="28" t="s">
        <v>27</v>
      </c>
      <c r="F2463" s="31">
        <v>110.16</v>
      </c>
      <c r="G2463" s="28" t="s">
        <v>41</v>
      </c>
      <c r="H2463" s="32">
        <v>257</v>
      </c>
      <c r="I2463" s="33">
        <v>28311.119999999999</v>
      </c>
      <c r="J2463" s="28" t="s">
        <v>23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99</v>
      </c>
      <c r="C2464" s="24">
        <v>44599.6215570727</v>
      </c>
      <c r="D2464" s="22" t="s">
        <v>10</v>
      </c>
      <c r="E2464" s="22" t="s">
        <v>27</v>
      </c>
      <c r="F2464" s="25">
        <v>110.16</v>
      </c>
      <c r="G2464" s="22" t="s">
        <v>41</v>
      </c>
      <c r="H2464" s="26">
        <v>122</v>
      </c>
      <c r="I2464" s="27">
        <v>13439.52</v>
      </c>
      <c r="J2464" s="22" t="s">
        <v>23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99</v>
      </c>
      <c r="C2465" s="30">
        <v>44599.621557156002</v>
      </c>
      <c r="D2465" s="28" t="s">
        <v>10</v>
      </c>
      <c r="E2465" s="28" t="s">
        <v>27</v>
      </c>
      <c r="F2465" s="31">
        <v>110.16</v>
      </c>
      <c r="G2465" s="28" t="s">
        <v>41</v>
      </c>
      <c r="H2465" s="32">
        <v>483</v>
      </c>
      <c r="I2465" s="33">
        <v>53207.28</v>
      </c>
      <c r="J2465" s="28" t="s">
        <v>28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99</v>
      </c>
      <c r="C2466" s="24">
        <v>44599.621568427603</v>
      </c>
      <c r="D2466" s="22" t="s">
        <v>10</v>
      </c>
      <c r="E2466" s="22" t="s">
        <v>27</v>
      </c>
      <c r="F2466" s="25">
        <v>110.16</v>
      </c>
      <c r="G2466" s="22" t="s">
        <v>41</v>
      </c>
      <c r="H2466" s="26">
        <v>744</v>
      </c>
      <c r="I2466" s="27">
        <v>81959.039999999994</v>
      </c>
      <c r="J2466" s="22" t="s">
        <v>28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99</v>
      </c>
      <c r="C2467" s="30">
        <v>44599.621971554501</v>
      </c>
      <c r="D2467" s="28" t="s">
        <v>10</v>
      </c>
      <c r="E2467" s="28" t="s">
        <v>21</v>
      </c>
      <c r="F2467" s="31">
        <v>10.544</v>
      </c>
      <c r="G2467" s="28" t="s">
        <v>41</v>
      </c>
      <c r="H2467" s="32">
        <v>319</v>
      </c>
      <c r="I2467" s="33">
        <v>3363.54</v>
      </c>
      <c r="J2467" s="28" t="s">
        <v>22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99</v>
      </c>
      <c r="C2468" s="24">
        <v>44599.622133742399</v>
      </c>
      <c r="D2468" s="22" t="s">
        <v>10</v>
      </c>
      <c r="E2468" s="22" t="s">
        <v>21</v>
      </c>
      <c r="F2468" s="25">
        <v>10.545999999999999</v>
      </c>
      <c r="G2468" s="22" t="s">
        <v>41</v>
      </c>
      <c r="H2468" s="26">
        <v>1838</v>
      </c>
      <c r="I2468" s="27">
        <v>19383.55</v>
      </c>
      <c r="J2468" s="22" t="s">
        <v>22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99</v>
      </c>
      <c r="C2469" s="30">
        <v>44599.622316760397</v>
      </c>
      <c r="D2469" s="28" t="s">
        <v>10</v>
      </c>
      <c r="E2469" s="28" t="s">
        <v>21</v>
      </c>
      <c r="F2469" s="31">
        <v>10.548</v>
      </c>
      <c r="G2469" s="28" t="s">
        <v>41</v>
      </c>
      <c r="H2469" s="32">
        <v>702</v>
      </c>
      <c r="I2469" s="33">
        <v>7404.7</v>
      </c>
      <c r="J2469" s="28" t="s">
        <v>22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99</v>
      </c>
      <c r="C2470" s="24">
        <v>44599.6223167672</v>
      </c>
      <c r="D2470" s="22" t="s">
        <v>10</v>
      </c>
      <c r="E2470" s="22" t="s">
        <v>21</v>
      </c>
      <c r="F2470" s="25">
        <v>10.548</v>
      </c>
      <c r="G2470" s="22" t="s">
        <v>41</v>
      </c>
      <c r="H2470" s="26">
        <v>645</v>
      </c>
      <c r="I2470" s="27">
        <v>6803.46</v>
      </c>
      <c r="J2470" s="22" t="s">
        <v>22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99</v>
      </c>
      <c r="C2471" s="30">
        <v>44599.622374031002</v>
      </c>
      <c r="D2471" s="28" t="s">
        <v>10</v>
      </c>
      <c r="E2471" s="28" t="s">
        <v>21</v>
      </c>
      <c r="F2471" s="31">
        <v>10.548</v>
      </c>
      <c r="G2471" s="28" t="s">
        <v>41</v>
      </c>
      <c r="H2471" s="32">
        <v>1761</v>
      </c>
      <c r="I2471" s="33">
        <v>18575.03</v>
      </c>
      <c r="J2471" s="28" t="s">
        <v>22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99</v>
      </c>
      <c r="C2472" s="24">
        <v>44599.622374128099</v>
      </c>
      <c r="D2472" s="22" t="s">
        <v>10</v>
      </c>
      <c r="E2472" s="22" t="s">
        <v>21</v>
      </c>
      <c r="F2472" s="25">
        <v>10.548</v>
      </c>
      <c r="G2472" s="22" t="s">
        <v>41</v>
      </c>
      <c r="H2472" s="26">
        <v>1185</v>
      </c>
      <c r="I2472" s="27">
        <v>12499.38</v>
      </c>
      <c r="J2472" s="22" t="s">
        <v>23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99</v>
      </c>
      <c r="C2473" s="30">
        <v>44599.622374198203</v>
      </c>
      <c r="D2473" s="28" t="s">
        <v>10</v>
      </c>
      <c r="E2473" s="28" t="s">
        <v>21</v>
      </c>
      <c r="F2473" s="31">
        <v>10.548</v>
      </c>
      <c r="G2473" s="28" t="s">
        <v>41</v>
      </c>
      <c r="H2473" s="32">
        <v>149</v>
      </c>
      <c r="I2473" s="33">
        <v>1571.65</v>
      </c>
      <c r="J2473" s="28" t="s">
        <v>23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99</v>
      </c>
      <c r="C2474" s="24">
        <v>44599.622374838698</v>
      </c>
      <c r="D2474" s="22" t="s">
        <v>10</v>
      </c>
      <c r="E2474" s="22" t="s">
        <v>21</v>
      </c>
      <c r="F2474" s="25">
        <v>10.548</v>
      </c>
      <c r="G2474" s="22" t="s">
        <v>41</v>
      </c>
      <c r="H2474" s="26">
        <v>64</v>
      </c>
      <c r="I2474" s="27">
        <v>675.07</v>
      </c>
      <c r="J2474" s="22" t="s">
        <v>23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99</v>
      </c>
      <c r="C2475" s="30">
        <v>44599.623124637103</v>
      </c>
      <c r="D2475" s="28" t="s">
        <v>10</v>
      </c>
      <c r="E2475" s="28" t="s">
        <v>27</v>
      </c>
      <c r="F2475" s="31">
        <v>110.22</v>
      </c>
      <c r="G2475" s="28" t="s">
        <v>41</v>
      </c>
      <c r="H2475" s="32">
        <v>664</v>
      </c>
      <c r="I2475" s="33">
        <v>73186.080000000002</v>
      </c>
      <c r="J2475" s="28" t="s">
        <v>28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99</v>
      </c>
      <c r="C2476" s="24">
        <v>44599.623124769001</v>
      </c>
      <c r="D2476" s="22" t="s">
        <v>10</v>
      </c>
      <c r="E2476" s="22" t="s">
        <v>27</v>
      </c>
      <c r="F2476" s="25">
        <v>110.22</v>
      </c>
      <c r="G2476" s="22" t="s">
        <v>41</v>
      </c>
      <c r="H2476" s="26">
        <v>318</v>
      </c>
      <c r="I2476" s="27">
        <v>35049.96</v>
      </c>
      <c r="J2476" s="22" t="s">
        <v>23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99</v>
      </c>
      <c r="C2477" s="30">
        <v>44599.6231247701</v>
      </c>
      <c r="D2477" s="28" t="s">
        <v>10</v>
      </c>
      <c r="E2477" s="28" t="s">
        <v>27</v>
      </c>
      <c r="F2477" s="31">
        <v>110.22</v>
      </c>
      <c r="G2477" s="28" t="s">
        <v>41</v>
      </c>
      <c r="H2477" s="32">
        <v>318</v>
      </c>
      <c r="I2477" s="33">
        <v>35049.96</v>
      </c>
      <c r="J2477" s="28" t="s">
        <v>23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99</v>
      </c>
      <c r="C2478" s="24">
        <v>44599.6231247701</v>
      </c>
      <c r="D2478" s="22" t="s">
        <v>10</v>
      </c>
      <c r="E2478" s="22" t="s">
        <v>27</v>
      </c>
      <c r="F2478" s="25">
        <v>110.22</v>
      </c>
      <c r="G2478" s="22" t="s">
        <v>41</v>
      </c>
      <c r="H2478" s="26">
        <v>44</v>
      </c>
      <c r="I2478" s="27">
        <v>4849.68</v>
      </c>
      <c r="J2478" s="22" t="s">
        <v>23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99</v>
      </c>
      <c r="C2479" s="30">
        <v>44599.623131777997</v>
      </c>
      <c r="D2479" s="28" t="s">
        <v>10</v>
      </c>
      <c r="E2479" s="28" t="s">
        <v>27</v>
      </c>
      <c r="F2479" s="31">
        <v>110.22</v>
      </c>
      <c r="G2479" s="28" t="s">
        <v>41</v>
      </c>
      <c r="H2479" s="32">
        <v>597</v>
      </c>
      <c r="I2479" s="33">
        <v>65801.34</v>
      </c>
      <c r="J2479" s="28" t="s">
        <v>28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99</v>
      </c>
      <c r="C2480" s="24">
        <v>44599.623788207798</v>
      </c>
      <c r="D2480" s="22" t="s">
        <v>10</v>
      </c>
      <c r="E2480" s="22" t="s">
        <v>21</v>
      </c>
      <c r="F2480" s="25">
        <v>10.55</v>
      </c>
      <c r="G2480" s="22" t="s">
        <v>41</v>
      </c>
      <c r="H2480" s="26">
        <v>618</v>
      </c>
      <c r="I2480" s="27">
        <v>6519.9</v>
      </c>
      <c r="J2480" s="22" t="s">
        <v>22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99</v>
      </c>
      <c r="C2481" s="30">
        <v>44599.623788208301</v>
      </c>
      <c r="D2481" s="28" t="s">
        <v>10</v>
      </c>
      <c r="E2481" s="28" t="s">
        <v>21</v>
      </c>
      <c r="F2481" s="31">
        <v>10.55</v>
      </c>
      <c r="G2481" s="28" t="s">
        <v>41</v>
      </c>
      <c r="H2481" s="32">
        <v>750</v>
      </c>
      <c r="I2481" s="33">
        <v>7912.5</v>
      </c>
      <c r="J2481" s="28" t="s">
        <v>22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99</v>
      </c>
      <c r="C2482" s="24">
        <v>44599.624336331297</v>
      </c>
      <c r="D2482" s="22" t="s">
        <v>10</v>
      </c>
      <c r="E2482" s="22" t="s">
        <v>27</v>
      </c>
      <c r="F2482" s="25">
        <v>110.2</v>
      </c>
      <c r="G2482" s="22" t="s">
        <v>41</v>
      </c>
      <c r="H2482" s="26">
        <v>167</v>
      </c>
      <c r="I2482" s="27">
        <v>18403.400000000001</v>
      </c>
      <c r="J2482" s="22" t="s">
        <v>28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99</v>
      </c>
      <c r="C2483" s="30">
        <v>44599.624336331697</v>
      </c>
      <c r="D2483" s="28" t="s">
        <v>10</v>
      </c>
      <c r="E2483" s="28" t="s">
        <v>27</v>
      </c>
      <c r="F2483" s="31">
        <v>110.2</v>
      </c>
      <c r="G2483" s="28" t="s">
        <v>41</v>
      </c>
      <c r="H2483" s="32">
        <v>279</v>
      </c>
      <c r="I2483" s="33">
        <v>30745.8</v>
      </c>
      <c r="J2483" s="28" t="s">
        <v>28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99</v>
      </c>
      <c r="C2484" s="24">
        <v>44599.624336350098</v>
      </c>
      <c r="D2484" s="22" t="s">
        <v>10</v>
      </c>
      <c r="E2484" s="22" t="s">
        <v>27</v>
      </c>
      <c r="F2484" s="25">
        <v>110.2</v>
      </c>
      <c r="G2484" s="22" t="s">
        <v>41</v>
      </c>
      <c r="H2484" s="26">
        <v>446</v>
      </c>
      <c r="I2484" s="27">
        <v>49149.2</v>
      </c>
      <c r="J2484" s="22" t="s">
        <v>28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99</v>
      </c>
      <c r="C2485" s="30">
        <v>44599.624336351997</v>
      </c>
      <c r="D2485" s="28" t="s">
        <v>10</v>
      </c>
      <c r="E2485" s="28" t="s">
        <v>21</v>
      </c>
      <c r="F2485" s="31">
        <v>10.55</v>
      </c>
      <c r="G2485" s="28" t="s">
        <v>41</v>
      </c>
      <c r="H2485" s="32">
        <v>98</v>
      </c>
      <c r="I2485" s="33">
        <v>1033.9000000000001</v>
      </c>
      <c r="J2485" s="28" t="s">
        <v>22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99</v>
      </c>
      <c r="C2486" s="24">
        <v>44599.624336352303</v>
      </c>
      <c r="D2486" s="22" t="s">
        <v>10</v>
      </c>
      <c r="E2486" s="22" t="s">
        <v>21</v>
      </c>
      <c r="F2486" s="25">
        <v>10.55</v>
      </c>
      <c r="G2486" s="22" t="s">
        <v>41</v>
      </c>
      <c r="H2486" s="26">
        <v>291</v>
      </c>
      <c r="I2486" s="27">
        <v>3070.05</v>
      </c>
      <c r="J2486" s="22" t="s">
        <v>22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99</v>
      </c>
      <c r="C2487" s="30">
        <v>44599.624336352499</v>
      </c>
      <c r="D2487" s="28" t="s">
        <v>10</v>
      </c>
      <c r="E2487" s="28" t="s">
        <v>21</v>
      </c>
      <c r="F2487" s="31">
        <v>10.55</v>
      </c>
      <c r="G2487" s="28" t="s">
        <v>41</v>
      </c>
      <c r="H2487" s="32">
        <v>229</v>
      </c>
      <c r="I2487" s="33">
        <v>2415.9499999999998</v>
      </c>
      <c r="J2487" s="28" t="s">
        <v>22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99</v>
      </c>
      <c r="C2488" s="24">
        <v>44599.624342690702</v>
      </c>
      <c r="D2488" s="22" t="s">
        <v>10</v>
      </c>
      <c r="E2488" s="22" t="s">
        <v>27</v>
      </c>
      <c r="F2488" s="25">
        <v>110.2</v>
      </c>
      <c r="G2488" s="22" t="s">
        <v>41</v>
      </c>
      <c r="H2488" s="26">
        <v>230</v>
      </c>
      <c r="I2488" s="27">
        <v>25346</v>
      </c>
      <c r="J2488" s="22" t="s">
        <v>28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99</v>
      </c>
      <c r="C2489" s="30">
        <v>44599.624348417798</v>
      </c>
      <c r="D2489" s="28" t="s">
        <v>10</v>
      </c>
      <c r="E2489" s="28" t="s">
        <v>27</v>
      </c>
      <c r="F2489" s="31">
        <v>110.2</v>
      </c>
      <c r="G2489" s="28" t="s">
        <v>41</v>
      </c>
      <c r="H2489" s="32">
        <v>114</v>
      </c>
      <c r="I2489" s="33">
        <v>12562.8</v>
      </c>
      <c r="J2489" s="28" t="s">
        <v>28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99</v>
      </c>
      <c r="C2490" s="24">
        <v>44599.624348418503</v>
      </c>
      <c r="D2490" s="22" t="s">
        <v>10</v>
      </c>
      <c r="E2490" s="22" t="s">
        <v>27</v>
      </c>
      <c r="F2490" s="25">
        <v>110.2</v>
      </c>
      <c r="G2490" s="22" t="s">
        <v>41</v>
      </c>
      <c r="H2490" s="26">
        <v>102</v>
      </c>
      <c r="I2490" s="27">
        <v>11240.4</v>
      </c>
      <c r="J2490" s="22" t="s">
        <v>28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99</v>
      </c>
      <c r="C2491" s="30">
        <v>44599.624348418503</v>
      </c>
      <c r="D2491" s="28" t="s">
        <v>10</v>
      </c>
      <c r="E2491" s="28" t="s">
        <v>27</v>
      </c>
      <c r="F2491" s="31">
        <v>110.2</v>
      </c>
      <c r="G2491" s="28" t="s">
        <v>41</v>
      </c>
      <c r="H2491" s="32">
        <v>139</v>
      </c>
      <c r="I2491" s="33">
        <v>15317.8</v>
      </c>
      <c r="J2491" s="28" t="s">
        <v>28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99</v>
      </c>
      <c r="C2492" s="24">
        <v>44599.624607994498</v>
      </c>
      <c r="D2492" s="22" t="s">
        <v>10</v>
      </c>
      <c r="E2492" s="22" t="s">
        <v>21</v>
      </c>
      <c r="F2492" s="25">
        <v>10.55</v>
      </c>
      <c r="G2492" s="22" t="s">
        <v>41</v>
      </c>
      <c r="H2492" s="26">
        <v>8</v>
      </c>
      <c r="I2492" s="27">
        <v>84.4</v>
      </c>
      <c r="J2492" s="22" t="s">
        <v>24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99</v>
      </c>
      <c r="C2493" s="30">
        <v>44599.624678539098</v>
      </c>
      <c r="D2493" s="28" t="s">
        <v>10</v>
      </c>
      <c r="E2493" s="28" t="s">
        <v>27</v>
      </c>
      <c r="F2493" s="31">
        <v>110.22</v>
      </c>
      <c r="G2493" s="28" t="s">
        <v>41</v>
      </c>
      <c r="H2493" s="32">
        <v>718</v>
      </c>
      <c r="I2493" s="33">
        <v>79137.960000000006</v>
      </c>
      <c r="J2493" s="28" t="s">
        <v>28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99</v>
      </c>
      <c r="C2494" s="24">
        <v>44599.624678539301</v>
      </c>
      <c r="D2494" s="22" t="s">
        <v>10</v>
      </c>
      <c r="E2494" s="22" t="s">
        <v>27</v>
      </c>
      <c r="F2494" s="25">
        <v>110.22</v>
      </c>
      <c r="G2494" s="22" t="s">
        <v>41</v>
      </c>
      <c r="H2494" s="26">
        <v>754</v>
      </c>
      <c r="I2494" s="27">
        <v>83105.88</v>
      </c>
      <c r="J2494" s="22" t="s">
        <v>28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99</v>
      </c>
      <c r="C2495" s="30">
        <v>44599.625307769304</v>
      </c>
      <c r="D2495" s="28" t="s">
        <v>10</v>
      </c>
      <c r="E2495" s="28" t="s">
        <v>27</v>
      </c>
      <c r="F2495" s="31">
        <v>110.2</v>
      </c>
      <c r="G2495" s="28" t="s">
        <v>41</v>
      </c>
      <c r="H2495" s="32">
        <v>194</v>
      </c>
      <c r="I2495" s="33">
        <v>21378.799999999999</v>
      </c>
      <c r="J2495" s="28" t="s">
        <v>23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99</v>
      </c>
      <c r="C2496" s="24">
        <v>44599.6254030161</v>
      </c>
      <c r="D2496" s="22" t="s">
        <v>10</v>
      </c>
      <c r="E2496" s="22" t="s">
        <v>27</v>
      </c>
      <c r="F2496" s="25">
        <v>110.2</v>
      </c>
      <c r="G2496" s="22" t="s">
        <v>41</v>
      </c>
      <c r="H2496" s="26">
        <v>653</v>
      </c>
      <c r="I2496" s="27">
        <v>71960.600000000006</v>
      </c>
      <c r="J2496" s="22" t="s">
        <v>23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99</v>
      </c>
      <c r="C2497" s="30">
        <v>44599.625403113299</v>
      </c>
      <c r="D2497" s="28" t="s">
        <v>10</v>
      </c>
      <c r="E2497" s="28" t="s">
        <v>27</v>
      </c>
      <c r="F2497" s="31">
        <v>110.2</v>
      </c>
      <c r="G2497" s="28" t="s">
        <v>41</v>
      </c>
      <c r="H2497" s="32">
        <v>1501</v>
      </c>
      <c r="I2497" s="33">
        <v>165410.20000000001</v>
      </c>
      <c r="J2497" s="28" t="s">
        <v>28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99</v>
      </c>
      <c r="C2498" s="24">
        <v>44599.6254031141</v>
      </c>
      <c r="D2498" s="22" t="s">
        <v>10</v>
      </c>
      <c r="E2498" s="22" t="s">
        <v>27</v>
      </c>
      <c r="F2498" s="25">
        <v>110.2</v>
      </c>
      <c r="G2498" s="22" t="s">
        <v>41</v>
      </c>
      <c r="H2498" s="26">
        <v>274</v>
      </c>
      <c r="I2498" s="27">
        <v>30194.799999999999</v>
      </c>
      <c r="J2498" s="22" t="s">
        <v>28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99</v>
      </c>
      <c r="C2499" s="30">
        <v>44599.625403231599</v>
      </c>
      <c r="D2499" s="28" t="s">
        <v>10</v>
      </c>
      <c r="E2499" s="28" t="s">
        <v>27</v>
      </c>
      <c r="F2499" s="31">
        <v>110.2</v>
      </c>
      <c r="G2499" s="28" t="s">
        <v>41</v>
      </c>
      <c r="H2499" s="32">
        <v>241</v>
      </c>
      <c r="I2499" s="33">
        <v>26558.2</v>
      </c>
      <c r="J2499" s="28" t="s">
        <v>24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99</v>
      </c>
      <c r="C2500" s="24">
        <v>44599.626060622701</v>
      </c>
      <c r="D2500" s="22" t="s">
        <v>10</v>
      </c>
      <c r="E2500" s="22" t="s">
        <v>21</v>
      </c>
      <c r="F2500" s="25">
        <v>10.55</v>
      </c>
      <c r="G2500" s="22" t="s">
        <v>41</v>
      </c>
      <c r="H2500" s="26">
        <v>234</v>
      </c>
      <c r="I2500" s="27">
        <v>2468.6999999999998</v>
      </c>
      <c r="J2500" s="22" t="s">
        <v>23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99</v>
      </c>
      <c r="C2501" s="30">
        <v>44599.626060622701</v>
      </c>
      <c r="D2501" s="28" t="s">
        <v>10</v>
      </c>
      <c r="E2501" s="28" t="s">
        <v>21</v>
      </c>
      <c r="F2501" s="31">
        <v>10.55</v>
      </c>
      <c r="G2501" s="28" t="s">
        <v>41</v>
      </c>
      <c r="H2501" s="32">
        <v>810</v>
      </c>
      <c r="I2501" s="33">
        <v>8545.5</v>
      </c>
      <c r="J2501" s="28" t="s">
        <v>23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99</v>
      </c>
      <c r="C2502" s="24">
        <v>44599.626060622897</v>
      </c>
      <c r="D2502" s="22" t="s">
        <v>10</v>
      </c>
      <c r="E2502" s="22" t="s">
        <v>21</v>
      </c>
      <c r="F2502" s="25">
        <v>10.55</v>
      </c>
      <c r="G2502" s="22" t="s">
        <v>41</v>
      </c>
      <c r="H2502" s="26">
        <v>43</v>
      </c>
      <c r="I2502" s="27">
        <v>453.65</v>
      </c>
      <c r="J2502" s="22" t="s">
        <v>24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99</v>
      </c>
      <c r="C2503" s="30">
        <v>44599.626060622897</v>
      </c>
      <c r="D2503" s="28" t="s">
        <v>10</v>
      </c>
      <c r="E2503" s="28" t="s">
        <v>21</v>
      </c>
      <c r="F2503" s="31">
        <v>10.55</v>
      </c>
      <c r="G2503" s="28" t="s">
        <v>41</v>
      </c>
      <c r="H2503" s="32">
        <v>146</v>
      </c>
      <c r="I2503" s="33">
        <v>1540.3</v>
      </c>
      <c r="J2503" s="28" t="s">
        <v>24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99</v>
      </c>
      <c r="C2504" s="24">
        <v>44599.626060719798</v>
      </c>
      <c r="D2504" s="22" t="s">
        <v>10</v>
      </c>
      <c r="E2504" s="22" t="s">
        <v>21</v>
      </c>
      <c r="F2504" s="25">
        <v>10.55</v>
      </c>
      <c r="G2504" s="22" t="s">
        <v>41</v>
      </c>
      <c r="H2504" s="26">
        <v>349</v>
      </c>
      <c r="I2504" s="27">
        <v>3681.95</v>
      </c>
      <c r="J2504" s="22" t="s">
        <v>22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99</v>
      </c>
      <c r="C2505" s="30">
        <v>44599.626060719798</v>
      </c>
      <c r="D2505" s="28" t="s">
        <v>10</v>
      </c>
      <c r="E2505" s="28" t="s">
        <v>21</v>
      </c>
      <c r="F2505" s="31">
        <v>10.55</v>
      </c>
      <c r="G2505" s="28" t="s">
        <v>41</v>
      </c>
      <c r="H2505" s="32">
        <v>1205</v>
      </c>
      <c r="I2505" s="33">
        <v>12712.75</v>
      </c>
      <c r="J2505" s="28" t="s">
        <v>22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99</v>
      </c>
      <c r="C2506" s="24">
        <v>44599.626060816801</v>
      </c>
      <c r="D2506" s="22" t="s">
        <v>10</v>
      </c>
      <c r="E2506" s="22" t="s">
        <v>21</v>
      </c>
      <c r="F2506" s="25">
        <v>10.55</v>
      </c>
      <c r="G2506" s="22" t="s">
        <v>41</v>
      </c>
      <c r="H2506" s="26">
        <v>234</v>
      </c>
      <c r="I2506" s="27">
        <v>2468.6999999999998</v>
      </c>
      <c r="J2506" s="22" t="s">
        <v>23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99</v>
      </c>
      <c r="C2507" s="30">
        <v>44599.626060836003</v>
      </c>
      <c r="D2507" s="28" t="s">
        <v>10</v>
      </c>
      <c r="E2507" s="28" t="s">
        <v>21</v>
      </c>
      <c r="F2507" s="31">
        <v>10.55</v>
      </c>
      <c r="G2507" s="28" t="s">
        <v>41</v>
      </c>
      <c r="H2507" s="32">
        <v>213</v>
      </c>
      <c r="I2507" s="33">
        <v>2247.15</v>
      </c>
      <c r="J2507" s="28" t="s">
        <v>23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99</v>
      </c>
      <c r="C2508" s="24">
        <v>44599.6260610639</v>
      </c>
      <c r="D2508" s="22" t="s">
        <v>10</v>
      </c>
      <c r="E2508" s="22" t="s">
        <v>27</v>
      </c>
      <c r="F2508" s="25">
        <v>110.2</v>
      </c>
      <c r="G2508" s="22" t="s">
        <v>41</v>
      </c>
      <c r="H2508" s="26">
        <v>784</v>
      </c>
      <c r="I2508" s="27">
        <v>86396.800000000003</v>
      </c>
      <c r="J2508" s="22" t="s">
        <v>23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99</v>
      </c>
      <c r="C2509" s="30">
        <v>44599.626061120398</v>
      </c>
      <c r="D2509" s="28" t="s">
        <v>10</v>
      </c>
      <c r="E2509" s="28" t="s">
        <v>27</v>
      </c>
      <c r="F2509" s="31">
        <v>110.2</v>
      </c>
      <c r="G2509" s="28" t="s">
        <v>41</v>
      </c>
      <c r="H2509" s="32">
        <v>1644</v>
      </c>
      <c r="I2509" s="33">
        <v>181168.8</v>
      </c>
      <c r="J2509" s="28" t="s">
        <v>28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99</v>
      </c>
      <c r="C2510" s="24">
        <v>44599.6260613345</v>
      </c>
      <c r="D2510" s="22" t="s">
        <v>10</v>
      </c>
      <c r="E2510" s="22" t="s">
        <v>21</v>
      </c>
      <c r="F2510" s="25">
        <v>10.55</v>
      </c>
      <c r="G2510" s="22" t="s">
        <v>41</v>
      </c>
      <c r="H2510" s="26">
        <v>626</v>
      </c>
      <c r="I2510" s="27">
        <v>6604.3</v>
      </c>
      <c r="J2510" s="22" t="s">
        <v>22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99</v>
      </c>
      <c r="C2511" s="30">
        <v>44599.6260613345</v>
      </c>
      <c r="D2511" s="28" t="s">
        <v>10</v>
      </c>
      <c r="E2511" s="28" t="s">
        <v>21</v>
      </c>
      <c r="F2511" s="31">
        <v>10.55</v>
      </c>
      <c r="G2511" s="28" t="s">
        <v>41</v>
      </c>
      <c r="H2511" s="32">
        <v>536</v>
      </c>
      <c r="I2511" s="33">
        <v>5654.8</v>
      </c>
      <c r="J2511" s="28" t="s">
        <v>22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99</v>
      </c>
      <c r="C2512" s="24">
        <v>44599.626061353898</v>
      </c>
      <c r="D2512" s="22" t="s">
        <v>10</v>
      </c>
      <c r="E2512" s="22" t="s">
        <v>27</v>
      </c>
      <c r="F2512" s="25">
        <v>110.2</v>
      </c>
      <c r="G2512" s="22" t="s">
        <v>41</v>
      </c>
      <c r="H2512" s="26">
        <v>223</v>
      </c>
      <c r="I2512" s="27">
        <v>24574.6</v>
      </c>
      <c r="J2512" s="22" t="s">
        <v>28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99</v>
      </c>
      <c r="C2513" s="30">
        <v>44599.627104642102</v>
      </c>
      <c r="D2513" s="28" t="s">
        <v>10</v>
      </c>
      <c r="E2513" s="28" t="s">
        <v>21</v>
      </c>
      <c r="F2513" s="31">
        <v>10.554</v>
      </c>
      <c r="G2513" s="28" t="s">
        <v>41</v>
      </c>
      <c r="H2513" s="32">
        <v>1447</v>
      </c>
      <c r="I2513" s="33">
        <v>15271.64</v>
      </c>
      <c r="J2513" s="28" t="s">
        <v>22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99</v>
      </c>
      <c r="C2514" s="24">
        <v>44599.627119055702</v>
      </c>
      <c r="D2514" s="22" t="s">
        <v>10</v>
      </c>
      <c r="E2514" s="22" t="s">
        <v>27</v>
      </c>
      <c r="F2514" s="25">
        <v>110.24</v>
      </c>
      <c r="G2514" s="22" t="s">
        <v>41</v>
      </c>
      <c r="H2514" s="26">
        <v>145</v>
      </c>
      <c r="I2514" s="27">
        <v>15984.8</v>
      </c>
      <c r="J2514" s="22" t="s">
        <v>23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99</v>
      </c>
      <c r="C2515" s="30">
        <v>44599.627119055702</v>
      </c>
      <c r="D2515" s="28" t="s">
        <v>10</v>
      </c>
      <c r="E2515" s="28" t="s">
        <v>27</v>
      </c>
      <c r="F2515" s="31">
        <v>110.24</v>
      </c>
      <c r="G2515" s="28" t="s">
        <v>41</v>
      </c>
      <c r="H2515" s="32">
        <v>100</v>
      </c>
      <c r="I2515" s="33">
        <v>11024</v>
      </c>
      <c r="J2515" s="28" t="s">
        <v>23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99</v>
      </c>
      <c r="C2516" s="24">
        <v>44599.627119178898</v>
      </c>
      <c r="D2516" s="22" t="s">
        <v>10</v>
      </c>
      <c r="E2516" s="22" t="s">
        <v>27</v>
      </c>
      <c r="F2516" s="25">
        <v>110.24</v>
      </c>
      <c r="G2516" s="22" t="s">
        <v>41</v>
      </c>
      <c r="H2516" s="26">
        <v>302</v>
      </c>
      <c r="I2516" s="27">
        <v>33292.480000000003</v>
      </c>
      <c r="J2516" s="22" t="s">
        <v>28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99</v>
      </c>
      <c r="C2517" s="30">
        <v>44599.627119178898</v>
      </c>
      <c r="D2517" s="28" t="s">
        <v>10</v>
      </c>
      <c r="E2517" s="28" t="s">
        <v>27</v>
      </c>
      <c r="F2517" s="31">
        <v>110.24</v>
      </c>
      <c r="G2517" s="28" t="s">
        <v>41</v>
      </c>
      <c r="H2517" s="32">
        <v>76</v>
      </c>
      <c r="I2517" s="33">
        <v>8378.24</v>
      </c>
      <c r="J2517" s="28" t="s">
        <v>28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99</v>
      </c>
      <c r="C2518" s="24">
        <v>44599.6278085464</v>
      </c>
      <c r="D2518" s="22" t="s">
        <v>10</v>
      </c>
      <c r="E2518" s="22" t="s">
        <v>27</v>
      </c>
      <c r="F2518" s="25">
        <v>110.26</v>
      </c>
      <c r="G2518" s="22" t="s">
        <v>41</v>
      </c>
      <c r="H2518" s="26">
        <v>1638</v>
      </c>
      <c r="I2518" s="27">
        <v>180605.88</v>
      </c>
      <c r="J2518" s="22" t="s">
        <v>28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99</v>
      </c>
      <c r="C2519" s="30">
        <v>44599.627814712003</v>
      </c>
      <c r="D2519" s="28" t="s">
        <v>10</v>
      </c>
      <c r="E2519" s="28" t="s">
        <v>29</v>
      </c>
      <c r="F2519" s="31">
        <v>78.59</v>
      </c>
      <c r="G2519" s="28" t="s">
        <v>41</v>
      </c>
      <c r="H2519" s="32">
        <v>800</v>
      </c>
      <c r="I2519" s="33">
        <v>62872</v>
      </c>
      <c r="J2519" s="28" t="s">
        <v>30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99</v>
      </c>
      <c r="C2520" s="24">
        <v>44599.627814712199</v>
      </c>
      <c r="D2520" s="22" t="s">
        <v>10</v>
      </c>
      <c r="E2520" s="22" t="s">
        <v>29</v>
      </c>
      <c r="F2520" s="25">
        <v>78.59</v>
      </c>
      <c r="G2520" s="22" t="s">
        <v>41</v>
      </c>
      <c r="H2520" s="26">
        <v>27</v>
      </c>
      <c r="I2520" s="27">
        <v>2121.9299999999998</v>
      </c>
      <c r="J2520" s="22" t="s">
        <v>30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99</v>
      </c>
      <c r="C2521" s="30">
        <v>44599.627838258297</v>
      </c>
      <c r="D2521" s="28" t="s">
        <v>10</v>
      </c>
      <c r="E2521" s="28" t="s">
        <v>21</v>
      </c>
      <c r="F2521" s="31">
        <v>10.555999999999999</v>
      </c>
      <c r="G2521" s="28" t="s">
        <v>41</v>
      </c>
      <c r="H2521" s="32">
        <v>491</v>
      </c>
      <c r="I2521" s="33">
        <v>5183</v>
      </c>
      <c r="J2521" s="28" t="s">
        <v>23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99</v>
      </c>
      <c r="C2522" s="24">
        <v>44599.627838258297</v>
      </c>
      <c r="D2522" s="22" t="s">
        <v>10</v>
      </c>
      <c r="E2522" s="22" t="s">
        <v>21</v>
      </c>
      <c r="F2522" s="25">
        <v>10.555999999999999</v>
      </c>
      <c r="G2522" s="22" t="s">
        <v>41</v>
      </c>
      <c r="H2522" s="26">
        <v>207</v>
      </c>
      <c r="I2522" s="27">
        <v>2185.09</v>
      </c>
      <c r="J2522" s="22" t="s">
        <v>23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99</v>
      </c>
      <c r="C2523" s="30">
        <v>44599.627838258799</v>
      </c>
      <c r="D2523" s="28" t="s">
        <v>10</v>
      </c>
      <c r="E2523" s="28" t="s">
        <v>21</v>
      </c>
      <c r="F2523" s="31">
        <v>10.555999999999999</v>
      </c>
      <c r="G2523" s="28" t="s">
        <v>41</v>
      </c>
      <c r="H2523" s="32">
        <v>326</v>
      </c>
      <c r="I2523" s="33">
        <v>3441.26</v>
      </c>
      <c r="J2523" s="28" t="s">
        <v>23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99</v>
      </c>
      <c r="C2524" s="24">
        <v>44599.627852931102</v>
      </c>
      <c r="D2524" s="22" t="s">
        <v>10</v>
      </c>
      <c r="E2524" s="22" t="s">
        <v>21</v>
      </c>
      <c r="F2524" s="25">
        <v>10.555999999999999</v>
      </c>
      <c r="G2524" s="22" t="s">
        <v>41</v>
      </c>
      <c r="H2524" s="26">
        <v>1220</v>
      </c>
      <c r="I2524" s="27">
        <v>12878.32</v>
      </c>
      <c r="J2524" s="22" t="s">
        <v>22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99</v>
      </c>
      <c r="C2525" s="30">
        <v>44599.627853065198</v>
      </c>
      <c r="D2525" s="28" t="s">
        <v>10</v>
      </c>
      <c r="E2525" s="28" t="s">
        <v>27</v>
      </c>
      <c r="F2525" s="31">
        <v>110.26</v>
      </c>
      <c r="G2525" s="28" t="s">
        <v>41</v>
      </c>
      <c r="H2525" s="32">
        <v>43</v>
      </c>
      <c r="I2525" s="33">
        <v>4741.18</v>
      </c>
      <c r="J2525" s="28" t="s">
        <v>24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99</v>
      </c>
      <c r="C2526" s="24">
        <v>44599.627853065896</v>
      </c>
      <c r="D2526" s="22" t="s">
        <v>10</v>
      </c>
      <c r="E2526" s="22" t="s">
        <v>27</v>
      </c>
      <c r="F2526" s="25">
        <v>110.26</v>
      </c>
      <c r="G2526" s="22" t="s">
        <v>41</v>
      </c>
      <c r="H2526" s="26">
        <v>151</v>
      </c>
      <c r="I2526" s="27">
        <v>16649.259999999998</v>
      </c>
      <c r="J2526" s="22" t="s">
        <v>23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99</v>
      </c>
      <c r="C2527" s="30">
        <v>44599.627853066202</v>
      </c>
      <c r="D2527" s="28" t="s">
        <v>10</v>
      </c>
      <c r="E2527" s="28" t="s">
        <v>27</v>
      </c>
      <c r="F2527" s="31">
        <v>110.26</v>
      </c>
      <c r="G2527" s="28" t="s">
        <v>41</v>
      </c>
      <c r="H2527" s="32">
        <v>151</v>
      </c>
      <c r="I2527" s="33">
        <v>16649.259999999998</v>
      </c>
      <c r="J2527" s="28" t="s">
        <v>23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99</v>
      </c>
      <c r="C2528" s="24">
        <v>44599.627853066399</v>
      </c>
      <c r="D2528" s="22" t="s">
        <v>10</v>
      </c>
      <c r="E2528" s="22" t="s">
        <v>27</v>
      </c>
      <c r="F2528" s="25">
        <v>110.26</v>
      </c>
      <c r="G2528" s="22" t="s">
        <v>41</v>
      </c>
      <c r="H2528" s="26">
        <v>151</v>
      </c>
      <c r="I2528" s="27">
        <v>16649.259999999998</v>
      </c>
      <c r="J2528" s="22" t="s">
        <v>23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99</v>
      </c>
      <c r="C2529" s="30">
        <v>44599.627853067803</v>
      </c>
      <c r="D2529" s="28" t="s">
        <v>10</v>
      </c>
      <c r="E2529" s="28" t="s">
        <v>27</v>
      </c>
      <c r="F2529" s="31">
        <v>110.26</v>
      </c>
      <c r="G2529" s="28" t="s">
        <v>41</v>
      </c>
      <c r="H2529" s="32">
        <v>151</v>
      </c>
      <c r="I2529" s="33">
        <v>16649.259999999998</v>
      </c>
      <c r="J2529" s="28" t="s">
        <v>23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99</v>
      </c>
      <c r="C2530" s="24">
        <v>44599.627853069302</v>
      </c>
      <c r="D2530" s="22" t="s">
        <v>10</v>
      </c>
      <c r="E2530" s="22" t="s">
        <v>27</v>
      </c>
      <c r="F2530" s="25">
        <v>110.26</v>
      </c>
      <c r="G2530" s="22" t="s">
        <v>41</v>
      </c>
      <c r="H2530" s="26">
        <v>151</v>
      </c>
      <c r="I2530" s="27">
        <v>16649.259999999998</v>
      </c>
      <c r="J2530" s="22" t="s">
        <v>23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99</v>
      </c>
      <c r="C2531" s="30">
        <v>44599.627853070502</v>
      </c>
      <c r="D2531" s="28" t="s">
        <v>10</v>
      </c>
      <c r="E2531" s="28" t="s">
        <v>27</v>
      </c>
      <c r="F2531" s="31">
        <v>110.26</v>
      </c>
      <c r="G2531" s="28" t="s">
        <v>41</v>
      </c>
      <c r="H2531" s="32">
        <v>83</v>
      </c>
      <c r="I2531" s="33">
        <v>9151.58</v>
      </c>
      <c r="J2531" s="28" t="s">
        <v>23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99</v>
      </c>
      <c r="C2532" s="24">
        <v>44599.627853070699</v>
      </c>
      <c r="D2532" s="22" t="s">
        <v>10</v>
      </c>
      <c r="E2532" s="22" t="s">
        <v>27</v>
      </c>
      <c r="F2532" s="25">
        <v>110.26</v>
      </c>
      <c r="G2532" s="22" t="s">
        <v>41</v>
      </c>
      <c r="H2532" s="26">
        <v>68</v>
      </c>
      <c r="I2532" s="27">
        <v>7497.68</v>
      </c>
      <c r="J2532" s="22" t="s">
        <v>23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99</v>
      </c>
      <c r="C2533" s="30">
        <v>44599.627853071099</v>
      </c>
      <c r="D2533" s="28" t="s">
        <v>10</v>
      </c>
      <c r="E2533" s="28" t="s">
        <v>27</v>
      </c>
      <c r="F2533" s="31">
        <v>110.26</v>
      </c>
      <c r="G2533" s="28" t="s">
        <v>41</v>
      </c>
      <c r="H2533" s="32">
        <v>92</v>
      </c>
      <c r="I2533" s="33">
        <v>10143.92</v>
      </c>
      <c r="J2533" s="28" t="s">
        <v>23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99</v>
      </c>
      <c r="C2534" s="24">
        <v>44599.627853149301</v>
      </c>
      <c r="D2534" s="22" t="s">
        <v>10</v>
      </c>
      <c r="E2534" s="22" t="s">
        <v>27</v>
      </c>
      <c r="F2534" s="25">
        <v>110.26</v>
      </c>
      <c r="G2534" s="22" t="s">
        <v>41</v>
      </c>
      <c r="H2534" s="26">
        <v>315</v>
      </c>
      <c r="I2534" s="27">
        <v>34731.9</v>
      </c>
      <c r="J2534" s="22" t="s">
        <v>28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99</v>
      </c>
      <c r="C2535" s="30">
        <v>44599.627853149599</v>
      </c>
      <c r="D2535" s="28" t="s">
        <v>10</v>
      </c>
      <c r="E2535" s="28" t="s">
        <v>27</v>
      </c>
      <c r="F2535" s="31">
        <v>110.26</v>
      </c>
      <c r="G2535" s="28" t="s">
        <v>41</v>
      </c>
      <c r="H2535" s="32">
        <v>518</v>
      </c>
      <c r="I2535" s="33">
        <v>57114.68</v>
      </c>
      <c r="J2535" s="28" t="s">
        <v>28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99</v>
      </c>
      <c r="C2536" s="24">
        <v>44599.6278531684</v>
      </c>
      <c r="D2536" s="22" t="s">
        <v>10</v>
      </c>
      <c r="E2536" s="22" t="s">
        <v>27</v>
      </c>
      <c r="F2536" s="25">
        <v>110.26</v>
      </c>
      <c r="G2536" s="22" t="s">
        <v>41</v>
      </c>
      <c r="H2536" s="26">
        <v>315</v>
      </c>
      <c r="I2536" s="27">
        <v>34731.9</v>
      </c>
      <c r="J2536" s="22" t="s">
        <v>28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99</v>
      </c>
      <c r="C2537" s="30">
        <v>44599.627853168698</v>
      </c>
      <c r="D2537" s="28" t="s">
        <v>10</v>
      </c>
      <c r="E2537" s="28" t="s">
        <v>21</v>
      </c>
      <c r="F2537" s="31">
        <v>10.555999999999999</v>
      </c>
      <c r="G2537" s="28" t="s">
        <v>41</v>
      </c>
      <c r="H2537" s="32">
        <v>302</v>
      </c>
      <c r="I2537" s="33">
        <v>3187.91</v>
      </c>
      <c r="J2537" s="28" t="s">
        <v>22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99</v>
      </c>
      <c r="C2538" s="24">
        <v>44599.627853179401</v>
      </c>
      <c r="D2538" s="22" t="s">
        <v>10</v>
      </c>
      <c r="E2538" s="22" t="s">
        <v>27</v>
      </c>
      <c r="F2538" s="25">
        <v>110.26</v>
      </c>
      <c r="G2538" s="22" t="s">
        <v>41</v>
      </c>
      <c r="H2538" s="26">
        <v>314</v>
      </c>
      <c r="I2538" s="27">
        <v>34621.64</v>
      </c>
      <c r="J2538" s="22" t="s">
        <v>28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99</v>
      </c>
      <c r="C2539" s="30">
        <v>44599.6285968827</v>
      </c>
      <c r="D2539" s="28" t="s">
        <v>10</v>
      </c>
      <c r="E2539" s="28" t="s">
        <v>21</v>
      </c>
      <c r="F2539" s="31">
        <v>10.554</v>
      </c>
      <c r="G2539" s="28" t="s">
        <v>41</v>
      </c>
      <c r="H2539" s="32">
        <v>1088</v>
      </c>
      <c r="I2539" s="33">
        <v>11482.75</v>
      </c>
      <c r="J2539" s="28" t="s">
        <v>22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99</v>
      </c>
      <c r="C2540" s="24">
        <v>44599.628596979899</v>
      </c>
      <c r="D2540" s="22" t="s">
        <v>10</v>
      </c>
      <c r="E2540" s="22" t="s">
        <v>21</v>
      </c>
      <c r="F2540" s="25">
        <v>10.554</v>
      </c>
      <c r="G2540" s="22" t="s">
        <v>41</v>
      </c>
      <c r="H2540" s="26">
        <v>871</v>
      </c>
      <c r="I2540" s="27">
        <v>9192.5300000000007</v>
      </c>
      <c r="J2540" s="22" t="s">
        <v>23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99</v>
      </c>
      <c r="C2541" s="30">
        <v>44599.629302214104</v>
      </c>
      <c r="D2541" s="28" t="s">
        <v>10</v>
      </c>
      <c r="E2541" s="28" t="s">
        <v>27</v>
      </c>
      <c r="F2541" s="31">
        <v>110.26</v>
      </c>
      <c r="G2541" s="28" t="s">
        <v>41</v>
      </c>
      <c r="H2541" s="32">
        <v>155</v>
      </c>
      <c r="I2541" s="33">
        <v>17090.3</v>
      </c>
      <c r="J2541" s="28" t="s">
        <v>23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99</v>
      </c>
      <c r="C2542" s="24">
        <v>44599.6293022268</v>
      </c>
      <c r="D2542" s="22" t="s">
        <v>10</v>
      </c>
      <c r="E2542" s="22" t="s">
        <v>27</v>
      </c>
      <c r="F2542" s="25">
        <v>110.26</v>
      </c>
      <c r="G2542" s="22" t="s">
        <v>41</v>
      </c>
      <c r="H2542" s="26">
        <v>178</v>
      </c>
      <c r="I2542" s="27">
        <v>19626.28</v>
      </c>
      <c r="J2542" s="22" t="s">
        <v>25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99</v>
      </c>
      <c r="C2543" s="30">
        <v>44599.629302310103</v>
      </c>
      <c r="D2543" s="28" t="s">
        <v>10</v>
      </c>
      <c r="E2543" s="28" t="s">
        <v>27</v>
      </c>
      <c r="F2543" s="31">
        <v>110.26</v>
      </c>
      <c r="G2543" s="28" t="s">
        <v>41</v>
      </c>
      <c r="H2543" s="32">
        <v>325</v>
      </c>
      <c r="I2543" s="33">
        <v>35834.5</v>
      </c>
      <c r="J2543" s="28" t="s">
        <v>28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99</v>
      </c>
      <c r="C2544" s="24">
        <v>44599.629302310597</v>
      </c>
      <c r="D2544" s="22" t="s">
        <v>10</v>
      </c>
      <c r="E2544" s="22" t="s">
        <v>27</v>
      </c>
      <c r="F2544" s="25">
        <v>110.26</v>
      </c>
      <c r="G2544" s="22" t="s">
        <v>41</v>
      </c>
      <c r="H2544" s="26">
        <v>545</v>
      </c>
      <c r="I2544" s="27">
        <v>60091.7</v>
      </c>
      <c r="J2544" s="22" t="s">
        <v>28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99</v>
      </c>
      <c r="C2545" s="30">
        <v>44599.629302310997</v>
      </c>
      <c r="D2545" s="28" t="s">
        <v>10</v>
      </c>
      <c r="E2545" s="28" t="s">
        <v>27</v>
      </c>
      <c r="F2545" s="31">
        <v>110.26</v>
      </c>
      <c r="G2545" s="28" t="s">
        <v>41</v>
      </c>
      <c r="H2545" s="32">
        <v>325</v>
      </c>
      <c r="I2545" s="33">
        <v>35834.5</v>
      </c>
      <c r="J2545" s="28" t="s">
        <v>28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99</v>
      </c>
      <c r="C2546" s="24">
        <v>44599.629302310997</v>
      </c>
      <c r="D2546" s="22" t="s">
        <v>10</v>
      </c>
      <c r="E2546" s="22" t="s">
        <v>27</v>
      </c>
      <c r="F2546" s="25">
        <v>110.26</v>
      </c>
      <c r="G2546" s="22" t="s">
        <v>41</v>
      </c>
      <c r="H2546" s="26">
        <v>193</v>
      </c>
      <c r="I2546" s="27">
        <v>21280.18</v>
      </c>
      <c r="J2546" s="22" t="s">
        <v>28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99</v>
      </c>
      <c r="C2547" s="30">
        <v>44599.629302312103</v>
      </c>
      <c r="D2547" s="28" t="s">
        <v>10</v>
      </c>
      <c r="E2547" s="28" t="s">
        <v>27</v>
      </c>
      <c r="F2547" s="31">
        <v>110.26</v>
      </c>
      <c r="G2547" s="28" t="s">
        <v>41</v>
      </c>
      <c r="H2547" s="32">
        <v>132</v>
      </c>
      <c r="I2547" s="33">
        <v>14554.32</v>
      </c>
      <c r="J2547" s="28" t="s">
        <v>28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99</v>
      </c>
      <c r="C2548" s="24">
        <v>44599.629306587201</v>
      </c>
      <c r="D2548" s="22" t="s">
        <v>10</v>
      </c>
      <c r="E2548" s="22" t="s">
        <v>27</v>
      </c>
      <c r="F2548" s="25">
        <v>110.26</v>
      </c>
      <c r="G2548" s="22" t="s">
        <v>41</v>
      </c>
      <c r="H2548" s="26">
        <v>131</v>
      </c>
      <c r="I2548" s="27">
        <v>14444.06</v>
      </c>
      <c r="J2548" s="22" t="s">
        <v>23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99</v>
      </c>
      <c r="C2549" s="30">
        <v>44599.629825938297</v>
      </c>
      <c r="D2549" s="28" t="s">
        <v>10</v>
      </c>
      <c r="E2549" s="28" t="s">
        <v>27</v>
      </c>
      <c r="F2549" s="31">
        <v>110.26</v>
      </c>
      <c r="G2549" s="28" t="s">
        <v>41</v>
      </c>
      <c r="H2549" s="32">
        <v>5</v>
      </c>
      <c r="I2549" s="33">
        <v>551.29999999999995</v>
      </c>
      <c r="J2549" s="28" t="s">
        <v>28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99</v>
      </c>
      <c r="C2550" s="24">
        <v>44599.629895682003</v>
      </c>
      <c r="D2550" s="22" t="s">
        <v>10</v>
      </c>
      <c r="E2550" s="22" t="s">
        <v>27</v>
      </c>
      <c r="F2550" s="25">
        <v>110.26</v>
      </c>
      <c r="G2550" s="22" t="s">
        <v>41</v>
      </c>
      <c r="H2550" s="26">
        <v>159</v>
      </c>
      <c r="I2550" s="27">
        <v>17531.34</v>
      </c>
      <c r="J2550" s="22" t="s">
        <v>23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99</v>
      </c>
      <c r="C2551" s="30">
        <v>44599.6302017618</v>
      </c>
      <c r="D2551" s="28" t="s">
        <v>10</v>
      </c>
      <c r="E2551" s="28" t="s">
        <v>21</v>
      </c>
      <c r="F2551" s="31">
        <v>10.564</v>
      </c>
      <c r="G2551" s="28" t="s">
        <v>41</v>
      </c>
      <c r="H2551" s="32">
        <v>1163</v>
      </c>
      <c r="I2551" s="33">
        <v>12285.93</v>
      </c>
      <c r="J2551" s="28" t="s">
        <v>22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8</v>
      </c>
      <c r="B2552" s="23">
        <v>44599</v>
      </c>
      <c r="C2552" s="24">
        <v>44599.630215422199</v>
      </c>
      <c r="D2552" s="22" t="s">
        <v>10</v>
      </c>
      <c r="E2552" s="22" t="s">
        <v>21</v>
      </c>
      <c r="F2552" s="25">
        <v>10.564</v>
      </c>
      <c r="G2552" s="22" t="s">
        <v>41</v>
      </c>
      <c r="H2552" s="26">
        <v>26</v>
      </c>
      <c r="I2552" s="27">
        <v>274.66000000000003</v>
      </c>
      <c r="J2552" s="22" t="s">
        <v>22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8</v>
      </c>
      <c r="B2553" s="29">
        <v>44599</v>
      </c>
      <c r="C2553" s="30">
        <v>44599.630514082201</v>
      </c>
      <c r="D2553" s="28" t="s">
        <v>10</v>
      </c>
      <c r="E2553" s="28" t="s">
        <v>21</v>
      </c>
      <c r="F2553" s="31">
        <v>10.568</v>
      </c>
      <c r="G2553" s="28" t="s">
        <v>41</v>
      </c>
      <c r="H2553" s="32">
        <v>1008</v>
      </c>
      <c r="I2553" s="33">
        <v>10652.54</v>
      </c>
      <c r="J2553" s="28" t="s">
        <v>22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8</v>
      </c>
      <c r="B2554" s="23">
        <v>44599</v>
      </c>
      <c r="C2554" s="24">
        <v>44599.630636783797</v>
      </c>
      <c r="D2554" s="22" t="s">
        <v>10</v>
      </c>
      <c r="E2554" s="22" t="s">
        <v>27</v>
      </c>
      <c r="F2554" s="25">
        <v>110.36</v>
      </c>
      <c r="G2554" s="22" t="s">
        <v>41</v>
      </c>
      <c r="H2554" s="26">
        <v>551</v>
      </c>
      <c r="I2554" s="27">
        <v>60808.36</v>
      </c>
      <c r="J2554" s="22" t="s">
        <v>28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8</v>
      </c>
      <c r="B2555" s="29">
        <v>44599</v>
      </c>
      <c r="C2555" s="30">
        <v>44599.630636783797</v>
      </c>
      <c r="D2555" s="28" t="s">
        <v>10</v>
      </c>
      <c r="E2555" s="28" t="s">
        <v>27</v>
      </c>
      <c r="F2555" s="31">
        <v>110.36</v>
      </c>
      <c r="G2555" s="28" t="s">
        <v>41</v>
      </c>
      <c r="H2555" s="32">
        <v>476</v>
      </c>
      <c r="I2555" s="33">
        <v>52531.360000000001</v>
      </c>
      <c r="J2555" s="28" t="s">
        <v>28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8</v>
      </c>
      <c r="B2556" s="23">
        <v>44599</v>
      </c>
      <c r="C2556" s="24">
        <v>44599.630636784503</v>
      </c>
      <c r="D2556" s="22" t="s">
        <v>10</v>
      </c>
      <c r="E2556" s="22" t="s">
        <v>27</v>
      </c>
      <c r="F2556" s="25">
        <v>110.36</v>
      </c>
      <c r="G2556" s="22" t="s">
        <v>41</v>
      </c>
      <c r="H2556" s="26">
        <v>926</v>
      </c>
      <c r="I2556" s="27">
        <v>102193.36</v>
      </c>
      <c r="J2556" s="22" t="s">
        <v>28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8</v>
      </c>
      <c r="B2557" s="29">
        <v>44599</v>
      </c>
      <c r="C2557" s="30">
        <v>44599.630636784503</v>
      </c>
      <c r="D2557" s="28" t="s">
        <v>10</v>
      </c>
      <c r="E2557" s="28" t="s">
        <v>27</v>
      </c>
      <c r="F2557" s="31">
        <v>110.36</v>
      </c>
      <c r="G2557" s="28" t="s">
        <v>41</v>
      </c>
      <c r="H2557" s="32">
        <v>1928</v>
      </c>
      <c r="I2557" s="33">
        <v>212774.08</v>
      </c>
      <c r="J2557" s="28" t="s">
        <v>28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8</v>
      </c>
      <c r="B2558" s="23">
        <v>44599</v>
      </c>
      <c r="C2558" s="24">
        <v>44599.630636784997</v>
      </c>
      <c r="D2558" s="22" t="s">
        <v>10</v>
      </c>
      <c r="E2558" s="22" t="s">
        <v>21</v>
      </c>
      <c r="F2558" s="25">
        <v>10.566000000000001</v>
      </c>
      <c r="G2558" s="22" t="s">
        <v>41</v>
      </c>
      <c r="H2558" s="26">
        <v>1793</v>
      </c>
      <c r="I2558" s="27">
        <v>18944.84</v>
      </c>
      <c r="J2558" s="22" t="s">
        <v>22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8</v>
      </c>
      <c r="B2559" s="29">
        <v>44599</v>
      </c>
      <c r="C2559" s="30">
        <v>44599.630636785303</v>
      </c>
      <c r="D2559" s="28" t="s">
        <v>10</v>
      </c>
      <c r="E2559" s="28" t="s">
        <v>21</v>
      </c>
      <c r="F2559" s="31">
        <v>10.566000000000001</v>
      </c>
      <c r="G2559" s="28" t="s">
        <v>41</v>
      </c>
      <c r="H2559" s="32">
        <v>37</v>
      </c>
      <c r="I2559" s="33">
        <v>390.94</v>
      </c>
      <c r="J2559" s="28" t="s">
        <v>22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8</v>
      </c>
      <c r="B2560" s="23">
        <v>44599</v>
      </c>
      <c r="C2560" s="24">
        <v>44599.630636785703</v>
      </c>
      <c r="D2560" s="22" t="s">
        <v>10</v>
      </c>
      <c r="E2560" s="22" t="s">
        <v>27</v>
      </c>
      <c r="F2560" s="25">
        <v>110.36</v>
      </c>
      <c r="G2560" s="22" t="s">
        <v>41</v>
      </c>
      <c r="H2560" s="26">
        <v>551</v>
      </c>
      <c r="I2560" s="27">
        <v>60808.36</v>
      </c>
      <c r="J2560" s="22" t="s">
        <v>28</v>
      </c>
      <c r="K2560" s="22" t="s">
        <v>2577</v>
      </c>
      <c r="L2560" s="22" t="s">
        <v>43</v>
      </c>
    </row>
    <row r="2561" spans="1:12" s="1" customFormat="1" ht="19.7" customHeight="1" x14ac:dyDescent="0.2">
      <c r="A2561" s="28" t="s">
        <v>8</v>
      </c>
      <c r="B2561" s="29">
        <v>44599</v>
      </c>
      <c r="C2561" s="30">
        <v>44599.630636785703</v>
      </c>
      <c r="D2561" s="28" t="s">
        <v>10</v>
      </c>
      <c r="E2561" s="28" t="s">
        <v>27</v>
      </c>
      <c r="F2561" s="31">
        <v>110.36</v>
      </c>
      <c r="G2561" s="28" t="s">
        <v>41</v>
      </c>
      <c r="H2561" s="32">
        <v>476</v>
      </c>
      <c r="I2561" s="33">
        <v>52531.360000000001</v>
      </c>
      <c r="J2561" s="28" t="s">
        <v>28</v>
      </c>
      <c r="K2561" s="28" t="s">
        <v>2578</v>
      </c>
      <c r="L2561" s="28" t="s">
        <v>43</v>
      </c>
    </row>
    <row r="2562" spans="1:12" s="1" customFormat="1" ht="19.7" customHeight="1" x14ac:dyDescent="0.2">
      <c r="A2562" s="22" t="s">
        <v>8</v>
      </c>
      <c r="B2562" s="23">
        <v>44599</v>
      </c>
      <c r="C2562" s="24">
        <v>44599.631959472899</v>
      </c>
      <c r="D2562" s="22" t="s">
        <v>10</v>
      </c>
      <c r="E2562" s="22" t="s">
        <v>27</v>
      </c>
      <c r="F2562" s="25">
        <v>110.44</v>
      </c>
      <c r="G2562" s="22" t="s">
        <v>41</v>
      </c>
      <c r="H2562" s="26">
        <v>524</v>
      </c>
      <c r="I2562" s="27">
        <v>57870.559999999998</v>
      </c>
      <c r="J2562" s="22" t="s">
        <v>28</v>
      </c>
      <c r="K2562" s="22" t="s">
        <v>2579</v>
      </c>
      <c r="L2562" s="22" t="s">
        <v>43</v>
      </c>
    </row>
    <row r="2563" spans="1:12" s="1" customFormat="1" ht="19.7" customHeight="1" x14ac:dyDescent="0.2">
      <c r="A2563" s="28" t="s">
        <v>8</v>
      </c>
      <c r="B2563" s="29">
        <v>44599</v>
      </c>
      <c r="C2563" s="30">
        <v>44599.631959491802</v>
      </c>
      <c r="D2563" s="28" t="s">
        <v>10</v>
      </c>
      <c r="E2563" s="28" t="s">
        <v>27</v>
      </c>
      <c r="F2563" s="31">
        <v>110.44</v>
      </c>
      <c r="G2563" s="28" t="s">
        <v>41</v>
      </c>
      <c r="H2563" s="32">
        <v>524</v>
      </c>
      <c r="I2563" s="33">
        <v>57870.559999999998</v>
      </c>
      <c r="J2563" s="28" t="s">
        <v>28</v>
      </c>
      <c r="K2563" s="28" t="s">
        <v>2580</v>
      </c>
      <c r="L2563" s="28" t="s">
        <v>43</v>
      </c>
    </row>
    <row r="2564" spans="1:12" s="1" customFormat="1" ht="19.7" customHeight="1" x14ac:dyDescent="0.2">
      <c r="A2564" s="22" t="s">
        <v>8</v>
      </c>
      <c r="B2564" s="23">
        <v>44599</v>
      </c>
      <c r="C2564" s="24">
        <v>44599.631966911002</v>
      </c>
      <c r="D2564" s="22" t="s">
        <v>10</v>
      </c>
      <c r="E2564" s="22" t="s">
        <v>27</v>
      </c>
      <c r="F2564" s="25">
        <v>110.44</v>
      </c>
      <c r="G2564" s="22" t="s">
        <v>41</v>
      </c>
      <c r="H2564" s="26">
        <v>181</v>
      </c>
      <c r="I2564" s="27">
        <v>19989.64</v>
      </c>
      <c r="J2564" s="22" t="s">
        <v>28</v>
      </c>
      <c r="K2564" s="22" t="s">
        <v>2581</v>
      </c>
      <c r="L2564" s="22" t="s">
        <v>43</v>
      </c>
    </row>
    <row r="2565" spans="1:12" s="1" customFormat="1" ht="19.7" customHeight="1" x14ac:dyDescent="0.2">
      <c r="A2565" s="28" t="s">
        <v>8</v>
      </c>
      <c r="B2565" s="29">
        <v>44599</v>
      </c>
      <c r="C2565" s="30">
        <v>44599.6319669113</v>
      </c>
      <c r="D2565" s="28" t="s">
        <v>10</v>
      </c>
      <c r="E2565" s="28" t="s">
        <v>27</v>
      </c>
      <c r="F2565" s="31">
        <v>110.44</v>
      </c>
      <c r="G2565" s="28" t="s">
        <v>41</v>
      </c>
      <c r="H2565" s="32">
        <v>343</v>
      </c>
      <c r="I2565" s="33">
        <v>37880.92</v>
      </c>
      <c r="J2565" s="28" t="s">
        <v>28</v>
      </c>
      <c r="K2565" s="28" t="s">
        <v>2582</v>
      </c>
      <c r="L2565" s="28" t="s">
        <v>43</v>
      </c>
    </row>
    <row r="2566" spans="1:12" s="1" customFormat="1" ht="19.7" customHeight="1" x14ac:dyDescent="0.2">
      <c r="A2566" s="22" t="s">
        <v>8</v>
      </c>
      <c r="B2566" s="23">
        <v>44599</v>
      </c>
      <c r="C2566" s="24">
        <v>44599.631970638198</v>
      </c>
      <c r="D2566" s="22" t="s">
        <v>10</v>
      </c>
      <c r="E2566" s="22" t="s">
        <v>27</v>
      </c>
      <c r="F2566" s="25">
        <v>110.44</v>
      </c>
      <c r="G2566" s="22" t="s">
        <v>41</v>
      </c>
      <c r="H2566" s="26">
        <v>467</v>
      </c>
      <c r="I2566" s="27">
        <v>51575.48</v>
      </c>
      <c r="J2566" s="22" t="s">
        <v>28</v>
      </c>
      <c r="K2566" s="22" t="s">
        <v>2583</v>
      </c>
      <c r="L2566" s="22" t="s">
        <v>43</v>
      </c>
    </row>
    <row r="2567" spans="1:12" s="1" customFormat="1" ht="19.7" customHeight="1" x14ac:dyDescent="0.2">
      <c r="A2567" s="28" t="s">
        <v>8</v>
      </c>
      <c r="B2567" s="29">
        <v>44599</v>
      </c>
      <c r="C2567" s="30">
        <v>44599.631991322101</v>
      </c>
      <c r="D2567" s="28" t="s">
        <v>10</v>
      </c>
      <c r="E2567" s="28" t="s">
        <v>27</v>
      </c>
      <c r="F2567" s="31">
        <v>110.44</v>
      </c>
      <c r="G2567" s="28" t="s">
        <v>41</v>
      </c>
      <c r="H2567" s="32">
        <v>57</v>
      </c>
      <c r="I2567" s="33">
        <v>6295.08</v>
      </c>
      <c r="J2567" s="28" t="s">
        <v>28</v>
      </c>
      <c r="K2567" s="28" t="s">
        <v>2584</v>
      </c>
      <c r="L2567" s="28" t="s">
        <v>43</v>
      </c>
    </row>
    <row r="2568" spans="1:12" s="1" customFormat="1" ht="19.7" customHeight="1" x14ac:dyDescent="0.2">
      <c r="A2568" s="22" t="s">
        <v>8</v>
      </c>
      <c r="B2568" s="23">
        <v>44599</v>
      </c>
      <c r="C2568" s="24">
        <v>44599.631991322101</v>
      </c>
      <c r="D2568" s="22" t="s">
        <v>10</v>
      </c>
      <c r="E2568" s="22" t="s">
        <v>27</v>
      </c>
      <c r="F2568" s="25">
        <v>110.44</v>
      </c>
      <c r="G2568" s="22" t="s">
        <v>41</v>
      </c>
      <c r="H2568" s="26">
        <v>747</v>
      </c>
      <c r="I2568" s="27">
        <v>82498.679999999993</v>
      </c>
      <c r="J2568" s="22" t="s">
        <v>28</v>
      </c>
      <c r="K2568" s="22" t="s">
        <v>2585</v>
      </c>
      <c r="L2568" s="22" t="s">
        <v>43</v>
      </c>
    </row>
    <row r="2569" spans="1:12" s="1" customFormat="1" ht="19.7" customHeight="1" x14ac:dyDescent="0.2">
      <c r="A2569" s="28" t="s">
        <v>8</v>
      </c>
      <c r="B2569" s="29">
        <v>44599</v>
      </c>
      <c r="C2569" s="30">
        <v>44599.632152922401</v>
      </c>
      <c r="D2569" s="28" t="s">
        <v>10</v>
      </c>
      <c r="E2569" s="28" t="s">
        <v>21</v>
      </c>
      <c r="F2569" s="31">
        <v>10.571999999999999</v>
      </c>
      <c r="G2569" s="28" t="s">
        <v>41</v>
      </c>
      <c r="H2569" s="32">
        <v>205</v>
      </c>
      <c r="I2569" s="33">
        <v>2167.2600000000002</v>
      </c>
      <c r="J2569" s="28" t="s">
        <v>23</v>
      </c>
      <c r="K2569" s="28" t="s">
        <v>2586</v>
      </c>
      <c r="L2569" s="28" t="s">
        <v>43</v>
      </c>
    </row>
    <row r="2570" spans="1:12" s="1" customFormat="1" ht="19.7" customHeight="1" x14ac:dyDescent="0.2">
      <c r="A2570" s="22" t="s">
        <v>8</v>
      </c>
      <c r="B2570" s="23">
        <v>44599</v>
      </c>
      <c r="C2570" s="24">
        <v>44599.632152926897</v>
      </c>
      <c r="D2570" s="22" t="s">
        <v>10</v>
      </c>
      <c r="E2570" s="22" t="s">
        <v>21</v>
      </c>
      <c r="F2570" s="25">
        <v>10.571999999999999</v>
      </c>
      <c r="G2570" s="22" t="s">
        <v>41</v>
      </c>
      <c r="H2570" s="26">
        <v>205</v>
      </c>
      <c r="I2570" s="27">
        <v>2167.2600000000002</v>
      </c>
      <c r="J2570" s="22" t="s">
        <v>23</v>
      </c>
      <c r="K2570" s="22" t="s">
        <v>2587</v>
      </c>
      <c r="L2570" s="22" t="s">
        <v>43</v>
      </c>
    </row>
    <row r="2571" spans="1:12" s="1" customFormat="1" ht="19.7" customHeight="1" x14ac:dyDescent="0.2">
      <c r="A2571" s="28" t="s">
        <v>8</v>
      </c>
      <c r="B2571" s="29">
        <v>44599</v>
      </c>
      <c r="C2571" s="30">
        <v>44599.632152934799</v>
      </c>
      <c r="D2571" s="28" t="s">
        <v>10</v>
      </c>
      <c r="E2571" s="28" t="s">
        <v>21</v>
      </c>
      <c r="F2571" s="31">
        <v>10.571999999999999</v>
      </c>
      <c r="G2571" s="28" t="s">
        <v>41</v>
      </c>
      <c r="H2571" s="32">
        <v>205</v>
      </c>
      <c r="I2571" s="33">
        <v>2167.2600000000002</v>
      </c>
      <c r="J2571" s="28" t="s">
        <v>23</v>
      </c>
      <c r="K2571" s="28" t="s">
        <v>2588</v>
      </c>
      <c r="L2571" s="28" t="s">
        <v>43</v>
      </c>
    </row>
    <row r="2572" spans="1:12" s="1" customFormat="1" ht="19.7" customHeight="1" x14ac:dyDescent="0.2">
      <c r="A2572" s="22" t="s">
        <v>8</v>
      </c>
      <c r="B2572" s="23">
        <v>44599</v>
      </c>
      <c r="C2572" s="24">
        <v>44599.632153023202</v>
      </c>
      <c r="D2572" s="22" t="s">
        <v>10</v>
      </c>
      <c r="E2572" s="22" t="s">
        <v>21</v>
      </c>
      <c r="F2572" s="25">
        <v>10.571999999999999</v>
      </c>
      <c r="G2572" s="22" t="s">
        <v>41</v>
      </c>
      <c r="H2572" s="26">
        <v>305</v>
      </c>
      <c r="I2572" s="27">
        <v>3224.46</v>
      </c>
      <c r="J2572" s="22" t="s">
        <v>22</v>
      </c>
      <c r="K2572" s="22" t="s">
        <v>2589</v>
      </c>
      <c r="L2572" s="22" t="s">
        <v>43</v>
      </c>
    </row>
    <row r="2573" spans="1:12" s="1" customFormat="1" ht="19.7" customHeight="1" x14ac:dyDescent="0.2">
      <c r="A2573" s="28" t="s">
        <v>8</v>
      </c>
      <c r="B2573" s="29">
        <v>44599</v>
      </c>
      <c r="C2573" s="30">
        <v>44599.632153023602</v>
      </c>
      <c r="D2573" s="28" t="s">
        <v>10</v>
      </c>
      <c r="E2573" s="28" t="s">
        <v>21</v>
      </c>
      <c r="F2573" s="31">
        <v>10.571999999999999</v>
      </c>
      <c r="G2573" s="28" t="s">
        <v>41</v>
      </c>
      <c r="H2573" s="32">
        <v>984</v>
      </c>
      <c r="I2573" s="33">
        <v>10402.85</v>
      </c>
      <c r="J2573" s="28" t="s">
        <v>22</v>
      </c>
      <c r="K2573" s="28" t="s">
        <v>2590</v>
      </c>
      <c r="L2573" s="28" t="s">
        <v>43</v>
      </c>
    </row>
    <row r="2574" spans="1:12" s="1" customFormat="1" ht="19.7" customHeight="1" x14ac:dyDescent="0.2">
      <c r="A2574" s="22" t="s">
        <v>8</v>
      </c>
      <c r="B2574" s="23">
        <v>44599</v>
      </c>
      <c r="C2574" s="24">
        <v>44599.632153120103</v>
      </c>
      <c r="D2574" s="22" t="s">
        <v>10</v>
      </c>
      <c r="E2574" s="22" t="s">
        <v>21</v>
      </c>
      <c r="F2574" s="25">
        <v>10.571999999999999</v>
      </c>
      <c r="G2574" s="22" t="s">
        <v>41</v>
      </c>
      <c r="H2574" s="26">
        <v>205</v>
      </c>
      <c r="I2574" s="27">
        <v>2167.2600000000002</v>
      </c>
      <c r="J2574" s="22" t="s">
        <v>23</v>
      </c>
      <c r="K2574" s="22" t="s">
        <v>2591</v>
      </c>
      <c r="L2574" s="22" t="s">
        <v>43</v>
      </c>
    </row>
    <row r="2575" spans="1:12" s="1" customFormat="1" ht="19.7" customHeight="1" x14ac:dyDescent="0.2">
      <c r="A2575" s="28" t="s">
        <v>8</v>
      </c>
      <c r="B2575" s="29">
        <v>44599</v>
      </c>
      <c r="C2575" s="30">
        <v>44599.6321534663</v>
      </c>
      <c r="D2575" s="28" t="s">
        <v>10</v>
      </c>
      <c r="E2575" s="28" t="s">
        <v>29</v>
      </c>
      <c r="F2575" s="31">
        <v>78.7</v>
      </c>
      <c r="G2575" s="28" t="s">
        <v>41</v>
      </c>
      <c r="H2575" s="32">
        <v>917</v>
      </c>
      <c r="I2575" s="33">
        <v>72167.899999999994</v>
      </c>
      <c r="J2575" s="28" t="s">
        <v>30</v>
      </c>
      <c r="K2575" s="28" t="s">
        <v>2592</v>
      </c>
      <c r="L2575" s="28" t="s">
        <v>43</v>
      </c>
    </row>
    <row r="2576" spans="1:12" s="1" customFormat="1" ht="19.7" customHeight="1" x14ac:dyDescent="0.2">
      <c r="A2576" s="22" t="s">
        <v>8</v>
      </c>
      <c r="B2576" s="23">
        <v>44599</v>
      </c>
      <c r="C2576" s="24">
        <v>44599.632153467501</v>
      </c>
      <c r="D2576" s="22" t="s">
        <v>10</v>
      </c>
      <c r="E2576" s="22" t="s">
        <v>29</v>
      </c>
      <c r="F2576" s="25">
        <v>78.69</v>
      </c>
      <c r="G2576" s="22" t="s">
        <v>41</v>
      </c>
      <c r="H2576" s="26">
        <v>68</v>
      </c>
      <c r="I2576" s="27">
        <v>5350.92</v>
      </c>
      <c r="J2576" s="22" t="s">
        <v>30</v>
      </c>
      <c r="K2576" s="22" t="s">
        <v>2593</v>
      </c>
      <c r="L2576" s="22" t="s">
        <v>43</v>
      </c>
    </row>
    <row r="2577" spans="1:12" s="1" customFormat="1" ht="19.7" customHeight="1" x14ac:dyDescent="0.2">
      <c r="A2577" s="28" t="s">
        <v>8</v>
      </c>
      <c r="B2577" s="29">
        <v>44599</v>
      </c>
      <c r="C2577" s="30">
        <v>44599.632153468199</v>
      </c>
      <c r="D2577" s="28" t="s">
        <v>10</v>
      </c>
      <c r="E2577" s="28" t="s">
        <v>27</v>
      </c>
      <c r="F2577" s="31">
        <v>110.4</v>
      </c>
      <c r="G2577" s="28" t="s">
        <v>41</v>
      </c>
      <c r="H2577" s="32">
        <v>673</v>
      </c>
      <c r="I2577" s="33">
        <v>74299.199999999997</v>
      </c>
      <c r="J2577" s="28" t="s">
        <v>28</v>
      </c>
      <c r="K2577" s="28" t="s">
        <v>2594</v>
      </c>
      <c r="L2577" s="28" t="s">
        <v>43</v>
      </c>
    </row>
    <row r="2578" spans="1:12" s="1" customFormat="1" ht="19.7" customHeight="1" x14ac:dyDescent="0.2">
      <c r="A2578" s="22" t="s">
        <v>8</v>
      </c>
      <c r="B2578" s="23">
        <v>44599</v>
      </c>
      <c r="C2578" s="24">
        <v>44599.632153468301</v>
      </c>
      <c r="D2578" s="22" t="s">
        <v>10</v>
      </c>
      <c r="E2578" s="22" t="s">
        <v>27</v>
      </c>
      <c r="F2578" s="25">
        <v>110.4</v>
      </c>
      <c r="G2578" s="22" t="s">
        <v>41</v>
      </c>
      <c r="H2578" s="26">
        <v>975</v>
      </c>
      <c r="I2578" s="27">
        <v>107640</v>
      </c>
      <c r="J2578" s="22" t="s">
        <v>28</v>
      </c>
      <c r="K2578" s="22" t="s">
        <v>2595</v>
      </c>
      <c r="L2578" s="22" t="s">
        <v>43</v>
      </c>
    </row>
    <row r="2579" spans="1:12" s="1" customFormat="1" ht="19.7" customHeight="1" x14ac:dyDescent="0.2">
      <c r="A2579" s="28" t="s">
        <v>8</v>
      </c>
      <c r="B2579" s="29">
        <v>44599</v>
      </c>
      <c r="C2579" s="30">
        <v>44599.6321534909</v>
      </c>
      <c r="D2579" s="28" t="s">
        <v>10</v>
      </c>
      <c r="E2579" s="28" t="s">
        <v>21</v>
      </c>
      <c r="F2579" s="31">
        <v>10.571999999999999</v>
      </c>
      <c r="G2579" s="28" t="s">
        <v>41</v>
      </c>
      <c r="H2579" s="32">
        <v>211</v>
      </c>
      <c r="I2579" s="33">
        <v>2230.69</v>
      </c>
      <c r="J2579" s="28" t="s">
        <v>22</v>
      </c>
      <c r="K2579" s="28" t="s">
        <v>2596</v>
      </c>
      <c r="L2579" s="28" t="s">
        <v>43</v>
      </c>
    </row>
    <row r="2580" spans="1:12" s="1" customFormat="1" ht="19.7" customHeight="1" x14ac:dyDescent="0.2">
      <c r="A2580" s="22" t="s">
        <v>8</v>
      </c>
      <c r="B2580" s="23">
        <v>44599</v>
      </c>
      <c r="C2580" s="24">
        <v>44599.632153565501</v>
      </c>
      <c r="D2580" s="22" t="s">
        <v>10</v>
      </c>
      <c r="E2580" s="22" t="s">
        <v>27</v>
      </c>
      <c r="F2580" s="25">
        <v>110.4</v>
      </c>
      <c r="G2580" s="22" t="s">
        <v>41</v>
      </c>
      <c r="H2580" s="26">
        <v>321</v>
      </c>
      <c r="I2580" s="27">
        <v>35438.400000000001</v>
      </c>
      <c r="J2580" s="22" t="s">
        <v>23</v>
      </c>
      <c r="K2580" s="22" t="s">
        <v>2597</v>
      </c>
      <c r="L2580" s="22" t="s">
        <v>43</v>
      </c>
    </row>
    <row r="2581" spans="1:12" s="1" customFormat="1" ht="19.7" customHeight="1" x14ac:dyDescent="0.2">
      <c r="A2581" s="28" t="s">
        <v>8</v>
      </c>
      <c r="B2581" s="29">
        <v>44599</v>
      </c>
      <c r="C2581" s="30">
        <v>44599.632153583298</v>
      </c>
      <c r="D2581" s="28" t="s">
        <v>10</v>
      </c>
      <c r="E2581" s="28" t="s">
        <v>27</v>
      </c>
      <c r="F2581" s="31">
        <v>110.4</v>
      </c>
      <c r="G2581" s="28" t="s">
        <v>41</v>
      </c>
      <c r="H2581" s="32">
        <v>321</v>
      </c>
      <c r="I2581" s="33">
        <v>35438.400000000001</v>
      </c>
      <c r="J2581" s="28" t="s">
        <v>23</v>
      </c>
      <c r="K2581" s="28" t="s">
        <v>2598</v>
      </c>
      <c r="L2581" s="28" t="s">
        <v>43</v>
      </c>
    </row>
    <row r="2582" spans="1:12" s="1" customFormat="1" ht="19.7" customHeight="1" x14ac:dyDescent="0.2">
      <c r="A2582" s="22" t="s">
        <v>8</v>
      </c>
      <c r="B2582" s="23">
        <v>44599</v>
      </c>
      <c r="C2582" s="24">
        <v>44599.632171081001</v>
      </c>
      <c r="D2582" s="22" t="s">
        <v>10</v>
      </c>
      <c r="E2582" s="22" t="s">
        <v>29</v>
      </c>
      <c r="F2582" s="25">
        <v>78.69</v>
      </c>
      <c r="G2582" s="22" t="s">
        <v>41</v>
      </c>
      <c r="H2582" s="26">
        <v>817</v>
      </c>
      <c r="I2582" s="27">
        <v>64289.73</v>
      </c>
      <c r="J2582" s="22" t="s">
        <v>30</v>
      </c>
      <c r="K2582" s="22" t="s">
        <v>2599</v>
      </c>
      <c r="L2582" s="22" t="s">
        <v>43</v>
      </c>
    </row>
    <row r="2583" spans="1:12" s="1" customFormat="1" ht="19.7" customHeight="1" x14ac:dyDescent="0.2">
      <c r="A2583" s="28" t="s">
        <v>8</v>
      </c>
      <c r="B2583" s="29">
        <v>44599</v>
      </c>
      <c r="C2583" s="30">
        <v>44599.632171430902</v>
      </c>
      <c r="D2583" s="28" t="s">
        <v>10</v>
      </c>
      <c r="E2583" s="28" t="s">
        <v>27</v>
      </c>
      <c r="F2583" s="31">
        <v>110.4</v>
      </c>
      <c r="G2583" s="28" t="s">
        <v>41</v>
      </c>
      <c r="H2583" s="32">
        <v>447</v>
      </c>
      <c r="I2583" s="33">
        <v>49348.800000000003</v>
      </c>
      <c r="J2583" s="28" t="s">
        <v>23</v>
      </c>
      <c r="K2583" s="28" t="s">
        <v>2600</v>
      </c>
      <c r="L2583" s="28" t="s">
        <v>43</v>
      </c>
    </row>
    <row r="2584" spans="1:12" s="1" customFormat="1" ht="19.7" customHeight="1" x14ac:dyDescent="0.2">
      <c r="A2584" s="22" t="s">
        <v>8</v>
      </c>
      <c r="B2584" s="23">
        <v>44599</v>
      </c>
      <c r="C2584" s="24">
        <v>44599.633018499997</v>
      </c>
      <c r="D2584" s="22" t="s">
        <v>10</v>
      </c>
      <c r="E2584" s="22" t="s">
        <v>21</v>
      </c>
      <c r="F2584" s="25">
        <v>10.566000000000001</v>
      </c>
      <c r="G2584" s="22" t="s">
        <v>41</v>
      </c>
      <c r="H2584" s="26">
        <v>219</v>
      </c>
      <c r="I2584" s="27">
        <v>2313.9499999999998</v>
      </c>
      <c r="J2584" s="22" t="s">
        <v>23</v>
      </c>
      <c r="K2584" s="22" t="s">
        <v>2601</v>
      </c>
      <c r="L2584" s="22" t="s">
        <v>43</v>
      </c>
    </row>
    <row r="2585" spans="1:12" s="1" customFormat="1" ht="19.7" customHeight="1" x14ac:dyDescent="0.2">
      <c r="A2585" s="28" t="s">
        <v>8</v>
      </c>
      <c r="B2585" s="29">
        <v>44599</v>
      </c>
      <c r="C2585" s="30">
        <v>44599.633018500601</v>
      </c>
      <c r="D2585" s="28" t="s">
        <v>10</v>
      </c>
      <c r="E2585" s="28" t="s">
        <v>21</v>
      </c>
      <c r="F2585" s="31">
        <v>10.566000000000001</v>
      </c>
      <c r="G2585" s="28" t="s">
        <v>41</v>
      </c>
      <c r="H2585" s="32">
        <v>445</v>
      </c>
      <c r="I2585" s="33">
        <v>4701.87</v>
      </c>
      <c r="J2585" s="28" t="s">
        <v>23</v>
      </c>
      <c r="K2585" s="28" t="s">
        <v>2602</v>
      </c>
      <c r="L2585" s="28" t="s">
        <v>43</v>
      </c>
    </row>
    <row r="2586" spans="1:12" s="1" customFormat="1" ht="19.7" customHeight="1" x14ac:dyDescent="0.2">
      <c r="A2586" s="22" t="s">
        <v>8</v>
      </c>
      <c r="B2586" s="23">
        <v>44599</v>
      </c>
      <c r="C2586" s="24">
        <v>44599.633018501198</v>
      </c>
      <c r="D2586" s="22" t="s">
        <v>10</v>
      </c>
      <c r="E2586" s="22" t="s">
        <v>21</v>
      </c>
      <c r="F2586" s="25">
        <v>10.566000000000001</v>
      </c>
      <c r="G2586" s="22" t="s">
        <v>41</v>
      </c>
      <c r="H2586" s="26">
        <v>664</v>
      </c>
      <c r="I2586" s="27">
        <v>7015.82</v>
      </c>
      <c r="J2586" s="22" t="s">
        <v>23</v>
      </c>
      <c r="K2586" s="22" t="s">
        <v>2603</v>
      </c>
      <c r="L2586" s="22" t="s">
        <v>43</v>
      </c>
    </row>
    <row r="2587" spans="1:12" s="1" customFormat="1" ht="19.7" customHeight="1" x14ac:dyDescent="0.2">
      <c r="A2587" s="28" t="s">
        <v>8</v>
      </c>
      <c r="B2587" s="29">
        <v>44599</v>
      </c>
      <c r="C2587" s="30">
        <v>44599.633018501198</v>
      </c>
      <c r="D2587" s="28" t="s">
        <v>10</v>
      </c>
      <c r="E2587" s="28" t="s">
        <v>21</v>
      </c>
      <c r="F2587" s="31">
        <v>10.566000000000001</v>
      </c>
      <c r="G2587" s="28" t="s">
        <v>41</v>
      </c>
      <c r="H2587" s="32">
        <v>408</v>
      </c>
      <c r="I2587" s="33">
        <v>4310.93</v>
      </c>
      <c r="J2587" s="28" t="s">
        <v>23</v>
      </c>
      <c r="K2587" s="28" t="s">
        <v>2604</v>
      </c>
      <c r="L2587" s="28" t="s">
        <v>43</v>
      </c>
    </row>
    <row r="2588" spans="1:12" s="1" customFormat="1" ht="19.7" customHeight="1" x14ac:dyDescent="0.2">
      <c r="A2588" s="22" t="s">
        <v>8</v>
      </c>
      <c r="B2588" s="23">
        <v>44599</v>
      </c>
      <c r="C2588" s="24">
        <v>44599.633862581402</v>
      </c>
      <c r="D2588" s="22" t="s">
        <v>10</v>
      </c>
      <c r="E2588" s="22" t="s">
        <v>21</v>
      </c>
      <c r="F2588" s="25">
        <v>10.56</v>
      </c>
      <c r="G2588" s="22" t="s">
        <v>41</v>
      </c>
      <c r="H2588" s="26">
        <v>48</v>
      </c>
      <c r="I2588" s="27">
        <v>506.88</v>
      </c>
      <c r="J2588" s="22" t="s">
        <v>23</v>
      </c>
      <c r="K2588" s="22" t="s">
        <v>2605</v>
      </c>
      <c r="L2588" s="22" t="s">
        <v>43</v>
      </c>
    </row>
    <row r="2589" spans="1:12" s="1" customFormat="1" ht="19.7" customHeight="1" x14ac:dyDescent="0.2">
      <c r="A2589" s="28" t="s">
        <v>8</v>
      </c>
      <c r="B2589" s="29">
        <v>44599</v>
      </c>
      <c r="C2589" s="30">
        <v>44599.6338625832</v>
      </c>
      <c r="D2589" s="28" t="s">
        <v>10</v>
      </c>
      <c r="E2589" s="28" t="s">
        <v>21</v>
      </c>
      <c r="F2589" s="31">
        <v>10.56</v>
      </c>
      <c r="G2589" s="28" t="s">
        <v>41</v>
      </c>
      <c r="H2589" s="32">
        <v>44</v>
      </c>
      <c r="I2589" s="33">
        <v>464.64</v>
      </c>
      <c r="J2589" s="28" t="s">
        <v>23</v>
      </c>
      <c r="K2589" s="28" t="s">
        <v>2606</v>
      </c>
      <c r="L2589" s="28" t="s">
        <v>43</v>
      </c>
    </row>
    <row r="2590" spans="1:12" s="1" customFormat="1" ht="19.7" customHeight="1" x14ac:dyDescent="0.2">
      <c r="A2590" s="22" t="s">
        <v>8</v>
      </c>
      <c r="B2590" s="23">
        <v>44599</v>
      </c>
      <c r="C2590" s="24">
        <v>44599.634051929599</v>
      </c>
      <c r="D2590" s="22" t="s">
        <v>10</v>
      </c>
      <c r="E2590" s="22" t="s">
        <v>27</v>
      </c>
      <c r="F2590" s="25">
        <v>110.32</v>
      </c>
      <c r="G2590" s="22" t="s">
        <v>41</v>
      </c>
      <c r="H2590" s="26">
        <v>1908</v>
      </c>
      <c r="I2590" s="27">
        <v>210490.56</v>
      </c>
      <c r="J2590" s="22" t="s">
        <v>28</v>
      </c>
      <c r="K2590" s="22" t="s">
        <v>2607</v>
      </c>
      <c r="L2590" s="22" t="s">
        <v>43</v>
      </c>
    </row>
    <row r="2591" spans="1:12" s="1" customFormat="1" ht="19.7" customHeight="1" x14ac:dyDescent="0.2">
      <c r="A2591" s="28" t="s">
        <v>8</v>
      </c>
      <c r="B2591" s="29">
        <v>44599</v>
      </c>
      <c r="C2591" s="30">
        <v>44599.634052163397</v>
      </c>
      <c r="D2591" s="28" t="s">
        <v>10</v>
      </c>
      <c r="E2591" s="28" t="s">
        <v>27</v>
      </c>
      <c r="F2591" s="31">
        <v>110.32</v>
      </c>
      <c r="G2591" s="28" t="s">
        <v>41</v>
      </c>
      <c r="H2591" s="32">
        <v>600</v>
      </c>
      <c r="I2591" s="33">
        <v>66192</v>
      </c>
      <c r="J2591" s="28" t="s">
        <v>28</v>
      </c>
      <c r="K2591" s="28" t="s">
        <v>2608</v>
      </c>
      <c r="L2591" s="28" t="s">
        <v>43</v>
      </c>
    </row>
    <row r="2592" spans="1:12" s="1" customFormat="1" ht="19.7" customHeight="1" x14ac:dyDescent="0.2">
      <c r="A2592" s="22" t="s">
        <v>8</v>
      </c>
      <c r="B2592" s="23">
        <v>44599</v>
      </c>
      <c r="C2592" s="24">
        <v>44599.634052164103</v>
      </c>
      <c r="D2592" s="22" t="s">
        <v>10</v>
      </c>
      <c r="E2592" s="22" t="s">
        <v>27</v>
      </c>
      <c r="F2592" s="25">
        <v>110.32</v>
      </c>
      <c r="G2592" s="22" t="s">
        <v>41</v>
      </c>
      <c r="H2592" s="26">
        <v>569</v>
      </c>
      <c r="I2592" s="27">
        <v>62772.08</v>
      </c>
      <c r="J2592" s="22" t="s">
        <v>28</v>
      </c>
      <c r="K2592" s="22" t="s">
        <v>2609</v>
      </c>
      <c r="L2592" s="22" t="s">
        <v>43</v>
      </c>
    </row>
    <row r="2593" spans="1:12" s="1" customFormat="1" ht="19.7" customHeight="1" x14ac:dyDescent="0.2">
      <c r="A2593" s="28" t="s">
        <v>8</v>
      </c>
      <c r="B2593" s="29">
        <v>44599</v>
      </c>
      <c r="C2593" s="30">
        <v>44599.634195402898</v>
      </c>
      <c r="D2593" s="28" t="s">
        <v>10</v>
      </c>
      <c r="E2593" s="28" t="s">
        <v>21</v>
      </c>
      <c r="F2593" s="31">
        <v>10.561999999999999</v>
      </c>
      <c r="G2593" s="28" t="s">
        <v>41</v>
      </c>
      <c r="H2593" s="32">
        <v>287</v>
      </c>
      <c r="I2593" s="33">
        <v>3031.29</v>
      </c>
      <c r="J2593" s="28" t="s">
        <v>22</v>
      </c>
      <c r="K2593" s="28" t="s">
        <v>2610</v>
      </c>
      <c r="L2593" s="28" t="s">
        <v>43</v>
      </c>
    </row>
    <row r="2594" spans="1:12" s="1" customFormat="1" ht="19.7" customHeight="1" x14ac:dyDescent="0.2">
      <c r="A2594" s="22" t="s">
        <v>8</v>
      </c>
      <c r="B2594" s="23">
        <v>44599</v>
      </c>
      <c r="C2594" s="24">
        <v>44599.634195422499</v>
      </c>
      <c r="D2594" s="22" t="s">
        <v>10</v>
      </c>
      <c r="E2594" s="22" t="s">
        <v>21</v>
      </c>
      <c r="F2594" s="25">
        <v>10.561999999999999</v>
      </c>
      <c r="G2594" s="22" t="s">
        <v>41</v>
      </c>
      <c r="H2594" s="26">
        <v>881</v>
      </c>
      <c r="I2594" s="27">
        <v>9305.1200000000008</v>
      </c>
      <c r="J2594" s="22" t="s">
        <v>22</v>
      </c>
      <c r="K2594" s="22" t="s">
        <v>2611</v>
      </c>
      <c r="L2594" s="22" t="s">
        <v>43</v>
      </c>
    </row>
    <row r="2595" spans="1:12" s="1" customFormat="1" ht="19.7" customHeight="1" x14ac:dyDescent="0.2">
      <c r="A2595" s="28" t="s">
        <v>8</v>
      </c>
      <c r="B2595" s="29">
        <v>44599</v>
      </c>
      <c r="C2595" s="30">
        <v>44599.6352164212</v>
      </c>
      <c r="D2595" s="28" t="s">
        <v>10</v>
      </c>
      <c r="E2595" s="28" t="s">
        <v>21</v>
      </c>
      <c r="F2595" s="31">
        <v>10.564</v>
      </c>
      <c r="G2595" s="28" t="s">
        <v>41</v>
      </c>
      <c r="H2595" s="32">
        <v>1812</v>
      </c>
      <c r="I2595" s="33">
        <v>19141.97</v>
      </c>
      <c r="J2595" s="28" t="s">
        <v>22</v>
      </c>
      <c r="K2595" s="28" t="s">
        <v>2612</v>
      </c>
      <c r="L2595" s="28" t="s">
        <v>43</v>
      </c>
    </row>
    <row r="2596" spans="1:12" s="1" customFormat="1" ht="19.7" customHeight="1" x14ac:dyDescent="0.2">
      <c r="A2596" s="22" t="s">
        <v>8</v>
      </c>
      <c r="B2596" s="23">
        <v>44599</v>
      </c>
      <c r="C2596" s="24">
        <v>44599.635216435199</v>
      </c>
      <c r="D2596" s="22" t="s">
        <v>10</v>
      </c>
      <c r="E2596" s="22" t="s">
        <v>27</v>
      </c>
      <c r="F2596" s="25">
        <v>110.34</v>
      </c>
      <c r="G2596" s="22" t="s">
        <v>41</v>
      </c>
      <c r="H2596" s="26">
        <v>1500</v>
      </c>
      <c r="I2596" s="27">
        <v>165510</v>
      </c>
      <c r="J2596" s="22" t="s">
        <v>28</v>
      </c>
      <c r="K2596" s="22" t="s">
        <v>2613</v>
      </c>
      <c r="L2596" s="22" t="s">
        <v>43</v>
      </c>
    </row>
    <row r="2597" spans="1:12" s="1" customFormat="1" ht="19.7" customHeight="1" x14ac:dyDescent="0.2">
      <c r="A2597" s="28" t="s">
        <v>8</v>
      </c>
      <c r="B2597" s="29">
        <v>44599</v>
      </c>
      <c r="C2597" s="30">
        <v>44599.635216531802</v>
      </c>
      <c r="D2597" s="28" t="s">
        <v>10</v>
      </c>
      <c r="E2597" s="28" t="s">
        <v>27</v>
      </c>
      <c r="F2597" s="31">
        <v>110.34</v>
      </c>
      <c r="G2597" s="28" t="s">
        <v>41</v>
      </c>
      <c r="H2597" s="32">
        <v>716</v>
      </c>
      <c r="I2597" s="33">
        <v>79003.44</v>
      </c>
      <c r="J2597" s="28" t="s">
        <v>23</v>
      </c>
      <c r="K2597" s="28" t="s">
        <v>2614</v>
      </c>
      <c r="L2597" s="28" t="s">
        <v>43</v>
      </c>
    </row>
    <row r="2598" spans="1:12" s="1" customFormat="1" ht="19.7" customHeight="1" x14ac:dyDescent="0.2">
      <c r="A2598" s="22" t="s">
        <v>8</v>
      </c>
      <c r="B2598" s="23">
        <v>44599</v>
      </c>
      <c r="C2598" s="24">
        <v>44599.635216552299</v>
      </c>
      <c r="D2598" s="22" t="s">
        <v>10</v>
      </c>
      <c r="E2598" s="22" t="s">
        <v>27</v>
      </c>
      <c r="F2598" s="25">
        <v>110.34</v>
      </c>
      <c r="G2598" s="22" t="s">
        <v>41</v>
      </c>
      <c r="H2598" s="26">
        <v>203</v>
      </c>
      <c r="I2598" s="27">
        <v>22399.02</v>
      </c>
      <c r="J2598" s="22" t="s">
        <v>24</v>
      </c>
      <c r="K2598" s="22" t="s">
        <v>2615</v>
      </c>
      <c r="L2598" s="22" t="s">
        <v>43</v>
      </c>
    </row>
    <row r="2599" spans="1:12" s="1" customFormat="1" ht="19.7" customHeight="1" x14ac:dyDescent="0.2">
      <c r="A2599" s="28" t="s">
        <v>8</v>
      </c>
      <c r="B2599" s="29">
        <v>44599</v>
      </c>
      <c r="C2599" s="30">
        <v>44599.635527907703</v>
      </c>
      <c r="D2599" s="28" t="s">
        <v>10</v>
      </c>
      <c r="E2599" s="28" t="s">
        <v>21</v>
      </c>
      <c r="F2599" s="31">
        <v>10.56</v>
      </c>
      <c r="G2599" s="28" t="s">
        <v>41</v>
      </c>
      <c r="H2599" s="32">
        <v>1796</v>
      </c>
      <c r="I2599" s="33">
        <v>18965.759999999998</v>
      </c>
      <c r="J2599" s="28" t="s">
        <v>22</v>
      </c>
      <c r="K2599" s="28" t="s">
        <v>2616</v>
      </c>
      <c r="L2599" s="28" t="s">
        <v>43</v>
      </c>
    </row>
    <row r="2600" spans="1:12" s="1" customFormat="1" ht="19.7" customHeight="1" x14ac:dyDescent="0.2">
      <c r="A2600" s="22" t="s">
        <v>8</v>
      </c>
      <c r="B2600" s="23">
        <v>44599</v>
      </c>
      <c r="C2600" s="24">
        <v>44599.637124731897</v>
      </c>
      <c r="D2600" s="22" t="s">
        <v>10</v>
      </c>
      <c r="E2600" s="22" t="s">
        <v>21</v>
      </c>
      <c r="F2600" s="25">
        <v>10.56</v>
      </c>
      <c r="G2600" s="22" t="s">
        <v>41</v>
      </c>
      <c r="H2600" s="26">
        <v>297</v>
      </c>
      <c r="I2600" s="27">
        <v>3136.32</v>
      </c>
      <c r="J2600" s="22" t="s">
        <v>24</v>
      </c>
      <c r="K2600" s="22" t="s">
        <v>2617</v>
      </c>
      <c r="L2600" s="22" t="s">
        <v>43</v>
      </c>
    </row>
    <row r="2601" spans="1:12" s="1" customFormat="1" ht="19.7" customHeight="1" x14ac:dyDescent="0.2">
      <c r="A2601" s="28" t="s">
        <v>8</v>
      </c>
      <c r="B2601" s="29">
        <v>44599</v>
      </c>
      <c r="C2601" s="30">
        <v>44599.637218512697</v>
      </c>
      <c r="D2601" s="28" t="s">
        <v>10</v>
      </c>
      <c r="E2601" s="28" t="s">
        <v>21</v>
      </c>
      <c r="F2601" s="31">
        <v>10.56</v>
      </c>
      <c r="G2601" s="28" t="s">
        <v>41</v>
      </c>
      <c r="H2601" s="32">
        <v>750</v>
      </c>
      <c r="I2601" s="33">
        <v>7920</v>
      </c>
      <c r="J2601" s="28" t="s">
        <v>22</v>
      </c>
      <c r="K2601" s="28" t="s">
        <v>2618</v>
      </c>
      <c r="L2601" s="28" t="s">
        <v>43</v>
      </c>
    </row>
    <row r="2602" spans="1:12" s="1" customFormat="1" ht="19.7" customHeight="1" x14ac:dyDescent="0.2">
      <c r="A2602" s="22" t="s">
        <v>8</v>
      </c>
      <c r="B2602" s="23">
        <v>44599</v>
      </c>
      <c r="C2602" s="24">
        <v>44599.6372186308</v>
      </c>
      <c r="D2602" s="22" t="s">
        <v>10</v>
      </c>
      <c r="E2602" s="22" t="s">
        <v>21</v>
      </c>
      <c r="F2602" s="25">
        <v>10.56</v>
      </c>
      <c r="G2602" s="22" t="s">
        <v>41</v>
      </c>
      <c r="H2602" s="26">
        <v>618</v>
      </c>
      <c r="I2602" s="27">
        <v>6526.08</v>
      </c>
      <c r="J2602" s="22" t="s">
        <v>23</v>
      </c>
      <c r="K2602" s="22" t="s">
        <v>2619</v>
      </c>
      <c r="L2602" s="22" t="s">
        <v>43</v>
      </c>
    </row>
    <row r="2603" spans="1:12" s="1" customFormat="1" ht="19.7" customHeight="1" x14ac:dyDescent="0.2">
      <c r="A2603" s="28" t="s">
        <v>8</v>
      </c>
      <c r="B2603" s="29">
        <v>44599</v>
      </c>
      <c r="C2603" s="30">
        <v>44599.6380584219</v>
      </c>
      <c r="D2603" s="28" t="s">
        <v>10</v>
      </c>
      <c r="E2603" s="28" t="s">
        <v>27</v>
      </c>
      <c r="F2603" s="31">
        <v>110.32</v>
      </c>
      <c r="G2603" s="28" t="s">
        <v>41</v>
      </c>
      <c r="H2603" s="32">
        <v>759</v>
      </c>
      <c r="I2603" s="33">
        <v>83732.88</v>
      </c>
      <c r="J2603" s="28" t="s">
        <v>23</v>
      </c>
      <c r="K2603" s="28" t="s">
        <v>2620</v>
      </c>
      <c r="L2603" s="28" t="s">
        <v>43</v>
      </c>
    </row>
    <row r="2604" spans="1:12" s="1" customFormat="1" ht="19.7" customHeight="1" x14ac:dyDescent="0.2">
      <c r="A2604" s="22" t="s">
        <v>8</v>
      </c>
      <c r="B2604" s="23">
        <v>44599</v>
      </c>
      <c r="C2604" s="24">
        <v>44599.6380584219</v>
      </c>
      <c r="D2604" s="22" t="s">
        <v>10</v>
      </c>
      <c r="E2604" s="22" t="s">
        <v>27</v>
      </c>
      <c r="F2604" s="25">
        <v>110.32</v>
      </c>
      <c r="G2604" s="22" t="s">
        <v>41</v>
      </c>
      <c r="H2604" s="26">
        <v>785</v>
      </c>
      <c r="I2604" s="27">
        <v>86601.2</v>
      </c>
      <c r="J2604" s="22" t="s">
        <v>23</v>
      </c>
      <c r="K2604" s="22" t="s">
        <v>2621</v>
      </c>
      <c r="L2604" s="22" t="s">
        <v>43</v>
      </c>
    </row>
    <row r="2605" spans="1:12" s="1" customFormat="1" ht="19.7" customHeight="1" x14ac:dyDescent="0.2">
      <c r="A2605" s="28" t="s">
        <v>8</v>
      </c>
      <c r="B2605" s="29">
        <v>44599</v>
      </c>
      <c r="C2605" s="30">
        <v>44599.6380584219</v>
      </c>
      <c r="D2605" s="28" t="s">
        <v>10</v>
      </c>
      <c r="E2605" s="28" t="s">
        <v>27</v>
      </c>
      <c r="F2605" s="31">
        <v>110.32</v>
      </c>
      <c r="G2605" s="28" t="s">
        <v>41</v>
      </c>
      <c r="H2605" s="32">
        <v>756</v>
      </c>
      <c r="I2605" s="33">
        <v>83401.919999999998</v>
      </c>
      <c r="J2605" s="28" t="s">
        <v>23</v>
      </c>
      <c r="K2605" s="28" t="s">
        <v>2622</v>
      </c>
      <c r="L2605" s="28" t="s">
        <v>43</v>
      </c>
    </row>
    <row r="2606" spans="1:12" s="1" customFormat="1" ht="19.7" customHeight="1" x14ac:dyDescent="0.2">
      <c r="A2606" s="22" t="s">
        <v>8</v>
      </c>
      <c r="B2606" s="23">
        <v>44599</v>
      </c>
      <c r="C2606" s="24">
        <v>44599.638058524899</v>
      </c>
      <c r="D2606" s="22" t="s">
        <v>10</v>
      </c>
      <c r="E2606" s="22" t="s">
        <v>27</v>
      </c>
      <c r="F2606" s="25">
        <v>110.32</v>
      </c>
      <c r="G2606" s="22" t="s">
        <v>41</v>
      </c>
      <c r="H2606" s="26">
        <v>1590</v>
      </c>
      <c r="I2606" s="27">
        <v>175408.8</v>
      </c>
      <c r="J2606" s="22" t="s">
        <v>28</v>
      </c>
      <c r="K2606" s="22" t="s">
        <v>2623</v>
      </c>
      <c r="L2606" s="22" t="s">
        <v>43</v>
      </c>
    </row>
    <row r="2607" spans="1:12" s="1" customFormat="1" ht="19.7" customHeight="1" x14ac:dyDescent="0.2">
      <c r="A2607" s="28" t="s">
        <v>8</v>
      </c>
      <c r="B2607" s="29">
        <v>44599</v>
      </c>
      <c r="C2607" s="30">
        <v>44599.638058524899</v>
      </c>
      <c r="D2607" s="28" t="s">
        <v>10</v>
      </c>
      <c r="E2607" s="28" t="s">
        <v>27</v>
      </c>
      <c r="F2607" s="31">
        <v>110.32</v>
      </c>
      <c r="G2607" s="28" t="s">
        <v>41</v>
      </c>
      <c r="H2607" s="32">
        <v>210</v>
      </c>
      <c r="I2607" s="33">
        <v>23167.200000000001</v>
      </c>
      <c r="J2607" s="28" t="s">
        <v>28</v>
      </c>
      <c r="K2607" s="28" t="s">
        <v>2624</v>
      </c>
      <c r="L2607" s="28" t="s">
        <v>43</v>
      </c>
    </row>
    <row r="2608" spans="1:12" s="1" customFormat="1" ht="19.7" customHeight="1" x14ac:dyDescent="0.2">
      <c r="A2608" s="22" t="s">
        <v>8</v>
      </c>
      <c r="B2608" s="23">
        <v>44599</v>
      </c>
      <c r="C2608" s="24">
        <v>44599.638058536999</v>
      </c>
      <c r="D2608" s="22" t="s">
        <v>10</v>
      </c>
      <c r="E2608" s="22" t="s">
        <v>27</v>
      </c>
      <c r="F2608" s="25">
        <v>110.32</v>
      </c>
      <c r="G2608" s="22" t="s">
        <v>41</v>
      </c>
      <c r="H2608" s="26">
        <v>1435</v>
      </c>
      <c r="I2608" s="27">
        <v>158309.20000000001</v>
      </c>
      <c r="J2608" s="22" t="s">
        <v>28</v>
      </c>
      <c r="K2608" s="22" t="s">
        <v>2625</v>
      </c>
      <c r="L2608" s="22" t="s">
        <v>43</v>
      </c>
    </row>
    <row r="2609" spans="1:12" s="1" customFormat="1" ht="19.7" customHeight="1" x14ac:dyDescent="0.2">
      <c r="A2609" s="28" t="s">
        <v>8</v>
      </c>
      <c r="B2609" s="29">
        <v>44599</v>
      </c>
      <c r="C2609" s="30">
        <v>44599.638058536999</v>
      </c>
      <c r="D2609" s="28" t="s">
        <v>10</v>
      </c>
      <c r="E2609" s="28" t="s">
        <v>27</v>
      </c>
      <c r="F2609" s="31">
        <v>110.32</v>
      </c>
      <c r="G2609" s="28" t="s">
        <v>41</v>
      </c>
      <c r="H2609" s="32">
        <v>774</v>
      </c>
      <c r="I2609" s="33">
        <v>85387.68</v>
      </c>
      <c r="J2609" s="28" t="s">
        <v>28</v>
      </c>
      <c r="K2609" s="28" t="s">
        <v>2626</v>
      </c>
      <c r="L2609" s="28" t="s">
        <v>43</v>
      </c>
    </row>
    <row r="2610" spans="1:12" s="1" customFormat="1" ht="19.7" customHeight="1" x14ac:dyDescent="0.2">
      <c r="A2610" s="22" t="s">
        <v>8</v>
      </c>
      <c r="B2610" s="23">
        <v>44599</v>
      </c>
      <c r="C2610" s="24">
        <v>44599.638058537399</v>
      </c>
      <c r="D2610" s="22" t="s">
        <v>10</v>
      </c>
      <c r="E2610" s="22" t="s">
        <v>27</v>
      </c>
      <c r="F2610" s="25">
        <v>110.32</v>
      </c>
      <c r="G2610" s="22" t="s">
        <v>41</v>
      </c>
      <c r="H2610" s="26">
        <v>811</v>
      </c>
      <c r="I2610" s="27">
        <v>89469.52</v>
      </c>
      <c r="J2610" s="22" t="s">
        <v>28</v>
      </c>
      <c r="K2610" s="22" t="s">
        <v>2627</v>
      </c>
      <c r="L2610" s="22" t="s">
        <v>43</v>
      </c>
    </row>
    <row r="2611" spans="1:12" s="1" customFormat="1" ht="19.7" customHeight="1" x14ac:dyDescent="0.2">
      <c r="A2611" s="28" t="s">
        <v>8</v>
      </c>
      <c r="B2611" s="29">
        <v>44599</v>
      </c>
      <c r="C2611" s="30">
        <v>44599.638058539902</v>
      </c>
      <c r="D2611" s="28" t="s">
        <v>10</v>
      </c>
      <c r="E2611" s="28" t="s">
        <v>21</v>
      </c>
      <c r="F2611" s="31">
        <v>10.558</v>
      </c>
      <c r="G2611" s="28" t="s">
        <v>41</v>
      </c>
      <c r="H2611" s="32">
        <v>1867</v>
      </c>
      <c r="I2611" s="33">
        <v>19711.79</v>
      </c>
      <c r="J2611" s="28" t="s">
        <v>22</v>
      </c>
      <c r="K2611" s="28" t="s">
        <v>2628</v>
      </c>
      <c r="L2611" s="28" t="s">
        <v>43</v>
      </c>
    </row>
    <row r="2612" spans="1:12" s="1" customFormat="1" ht="19.7" customHeight="1" x14ac:dyDescent="0.2">
      <c r="A2612" s="22" t="s">
        <v>8</v>
      </c>
      <c r="B2612" s="23">
        <v>44599</v>
      </c>
      <c r="C2612" s="24">
        <v>44599.638058654498</v>
      </c>
      <c r="D2612" s="22" t="s">
        <v>10</v>
      </c>
      <c r="E2612" s="22" t="s">
        <v>27</v>
      </c>
      <c r="F2612" s="25">
        <v>110.3</v>
      </c>
      <c r="G2612" s="22" t="s">
        <v>41</v>
      </c>
      <c r="H2612" s="26">
        <v>49</v>
      </c>
      <c r="I2612" s="27">
        <v>5404.7</v>
      </c>
      <c r="J2612" s="22" t="s">
        <v>23</v>
      </c>
      <c r="K2612" s="22" t="s">
        <v>2629</v>
      </c>
      <c r="L2612" s="22" t="s">
        <v>43</v>
      </c>
    </row>
    <row r="2613" spans="1:12" s="1" customFormat="1" ht="19.7" customHeight="1" x14ac:dyDescent="0.2">
      <c r="A2613" s="28" t="s">
        <v>8</v>
      </c>
      <c r="B2613" s="29">
        <v>44599</v>
      </c>
      <c r="C2613" s="30">
        <v>44599.638058654702</v>
      </c>
      <c r="D2613" s="28" t="s">
        <v>10</v>
      </c>
      <c r="E2613" s="28" t="s">
        <v>27</v>
      </c>
      <c r="F2613" s="31">
        <v>110.3</v>
      </c>
      <c r="G2613" s="28" t="s">
        <v>41</v>
      </c>
      <c r="H2613" s="32">
        <v>207</v>
      </c>
      <c r="I2613" s="33">
        <v>22832.1</v>
      </c>
      <c r="J2613" s="28" t="s">
        <v>23</v>
      </c>
      <c r="K2613" s="28" t="s">
        <v>2630</v>
      </c>
      <c r="L2613" s="28" t="s">
        <v>43</v>
      </c>
    </row>
    <row r="2614" spans="1:12" s="1" customFormat="1" ht="19.7" customHeight="1" x14ac:dyDescent="0.2">
      <c r="A2614" s="22" t="s">
        <v>8</v>
      </c>
      <c r="B2614" s="23">
        <v>44599</v>
      </c>
      <c r="C2614" s="24">
        <v>44599.638058656303</v>
      </c>
      <c r="D2614" s="22" t="s">
        <v>10</v>
      </c>
      <c r="E2614" s="22" t="s">
        <v>27</v>
      </c>
      <c r="F2614" s="25">
        <v>110.3</v>
      </c>
      <c r="G2614" s="22" t="s">
        <v>41</v>
      </c>
      <c r="H2614" s="26">
        <v>172</v>
      </c>
      <c r="I2614" s="27">
        <v>18971.599999999999</v>
      </c>
      <c r="J2614" s="22" t="s">
        <v>23</v>
      </c>
      <c r="K2614" s="22" t="s">
        <v>2631</v>
      </c>
      <c r="L2614" s="22" t="s">
        <v>43</v>
      </c>
    </row>
    <row r="2615" spans="1:12" s="1" customFormat="1" ht="19.7" customHeight="1" x14ac:dyDescent="0.2">
      <c r="A2615" s="28" t="s">
        <v>8</v>
      </c>
      <c r="B2615" s="29">
        <v>44599</v>
      </c>
      <c r="C2615" s="30">
        <v>44599.638058656899</v>
      </c>
      <c r="D2615" s="28" t="s">
        <v>10</v>
      </c>
      <c r="E2615" s="28" t="s">
        <v>27</v>
      </c>
      <c r="F2615" s="31">
        <v>110.3</v>
      </c>
      <c r="G2615" s="28" t="s">
        <v>41</v>
      </c>
      <c r="H2615" s="32">
        <v>84</v>
      </c>
      <c r="I2615" s="33">
        <v>9265.2000000000007</v>
      </c>
      <c r="J2615" s="28" t="s">
        <v>23</v>
      </c>
      <c r="K2615" s="28" t="s">
        <v>2632</v>
      </c>
      <c r="L2615" s="28" t="s">
        <v>43</v>
      </c>
    </row>
    <row r="2616" spans="1:12" s="1" customFormat="1" ht="19.7" customHeight="1" x14ac:dyDescent="0.2">
      <c r="A2616" s="22" t="s">
        <v>8</v>
      </c>
      <c r="B2616" s="23">
        <v>44599</v>
      </c>
      <c r="C2616" s="24">
        <v>44599.638058656899</v>
      </c>
      <c r="D2616" s="22" t="s">
        <v>10</v>
      </c>
      <c r="E2616" s="22" t="s">
        <v>27</v>
      </c>
      <c r="F2616" s="25">
        <v>110.3</v>
      </c>
      <c r="G2616" s="22" t="s">
        <v>41</v>
      </c>
      <c r="H2616" s="26">
        <v>256</v>
      </c>
      <c r="I2616" s="27">
        <v>28236.799999999999</v>
      </c>
      <c r="J2616" s="22" t="s">
        <v>23</v>
      </c>
      <c r="K2616" s="22" t="s">
        <v>2633</v>
      </c>
      <c r="L2616" s="22" t="s">
        <v>43</v>
      </c>
    </row>
    <row r="2617" spans="1:12" s="1" customFormat="1" ht="19.7" customHeight="1" x14ac:dyDescent="0.2">
      <c r="A2617" s="28" t="s">
        <v>8</v>
      </c>
      <c r="B2617" s="29">
        <v>44599</v>
      </c>
      <c r="C2617" s="30">
        <v>44599.638058656899</v>
      </c>
      <c r="D2617" s="28" t="s">
        <v>10</v>
      </c>
      <c r="E2617" s="28" t="s">
        <v>27</v>
      </c>
      <c r="F2617" s="31">
        <v>110.3</v>
      </c>
      <c r="G2617" s="28" t="s">
        <v>41</v>
      </c>
      <c r="H2617" s="32">
        <v>150</v>
      </c>
      <c r="I2617" s="33">
        <v>16545</v>
      </c>
      <c r="J2617" s="28" t="s">
        <v>23</v>
      </c>
      <c r="K2617" s="28" t="s">
        <v>2634</v>
      </c>
      <c r="L2617" s="28" t="s">
        <v>43</v>
      </c>
    </row>
    <row r="2618" spans="1:12" s="1" customFormat="1" ht="19.7" customHeight="1" x14ac:dyDescent="0.2">
      <c r="A2618" s="22" t="s">
        <v>8</v>
      </c>
      <c r="B2618" s="23">
        <v>44599</v>
      </c>
      <c r="C2618" s="24">
        <v>44599.638058657903</v>
      </c>
      <c r="D2618" s="22" t="s">
        <v>10</v>
      </c>
      <c r="E2618" s="22" t="s">
        <v>27</v>
      </c>
      <c r="F2618" s="25">
        <v>110.32</v>
      </c>
      <c r="G2618" s="22" t="s">
        <v>41</v>
      </c>
      <c r="H2618" s="26">
        <v>178</v>
      </c>
      <c r="I2618" s="27">
        <v>19636.96</v>
      </c>
      <c r="J2618" s="22" t="s">
        <v>25</v>
      </c>
      <c r="K2618" s="22" t="s">
        <v>2635</v>
      </c>
      <c r="L2618" s="22" t="s">
        <v>43</v>
      </c>
    </row>
    <row r="2619" spans="1:12" s="1" customFormat="1" ht="19.7" customHeight="1" x14ac:dyDescent="0.2">
      <c r="A2619" s="28" t="s">
        <v>8</v>
      </c>
      <c r="B2619" s="29">
        <v>44599</v>
      </c>
      <c r="C2619" s="30">
        <v>44599.638058657903</v>
      </c>
      <c r="D2619" s="28" t="s">
        <v>10</v>
      </c>
      <c r="E2619" s="28" t="s">
        <v>27</v>
      </c>
      <c r="F2619" s="31">
        <v>110.32</v>
      </c>
      <c r="G2619" s="28" t="s">
        <v>41</v>
      </c>
      <c r="H2619" s="32">
        <v>37</v>
      </c>
      <c r="I2619" s="33">
        <v>4081.84</v>
      </c>
      <c r="J2619" s="28" t="s">
        <v>25</v>
      </c>
      <c r="K2619" s="28" t="s">
        <v>2636</v>
      </c>
      <c r="L2619" s="28" t="s">
        <v>43</v>
      </c>
    </row>
    <row r="2620" spans="1:12" s="1" customFormat="1" ht="19.7" customHeight="1" x14ac:dyDescent="0.2">
      <c r="A2620" s="22" t="s">
        <v>8</v>
      </c>
      <c r="B2620" s="23">
        <v>44599</v>
      </c>
      <c r="C2620" s="24">
        <v>44599.638058660501</v>
      </c>
      <c r="D2620" s="22" t="s">
        <v>10</v>
      </c>
      <c r="E2620" s="22" t="s">
        <v>27</v>
      </c>
      <c r="F2620" s="25">
        <v>110.32</v>
      </c>
      <c r="G2620" s="22" t="s">
        <v>41</v>
      </c>
      <c r="H2620" s="26">
        <v>14</v>
      </c>
      <c r="I2620" s="27">
        <v>1544.48</v>
      </c>
      <c r="J2620" s="22" t="s">
        <v>25</v>
      </c>
      <c r="K2620" s="22" t="s">
        <v>2637</v>
      </c>
      <c r="L2620" s="22" t="s">
        <v>43</v>
      </c>
    </row>
    <row r="2621" spans="1:12" s="1" customFormat="1" ht="19.7" customHeight="1" x14ac:dyDescent="0.2">
      <c r="A2621" s="28" t="s">
        <v>8</v>
      </c>
      <c r="B2621" s="29">
        <v>44599</v>
      </c>
      <c r="C2621" s="30">
        <v>44599.638058660501</v>
      </c>
      <c r="D2621" s="28" t="s">
        <v>10</v>
      </c>
      <c r="E2621" s="28" t="s">
        <v>27</v>
      </c>
      <c r="F2621" s="31">
        <v>110.32</v>
      </c>
      <c r="G2621" s="28" t="s">
        <v>41</v>
      </c>
      <c r="H2621" s="32">
        <v>182</v>
      </c>
      <c r="I2621" s="33">
        <v>20078.240000000002</v>
      </c>
      <c r="J2621" s="28" t="s">
        <v>25</v>
      </c>
      <c r="K2621" s="28" t="s">
        <v>2638</v>
      </c>
      <c r="L2621" s="28" t="s">
        <v>43</v>
      </c>
    </row>
    <row r="2622" spans="1:12" s="1" customFormat="1" ht="19.7" customHeight="1" x14ac:dyDescent="0.2">
      <c r="A2622" s="22" t="s">
        <v>8</v>
      </c>
      <c r="B2622" s="23">
        <v>44599</v>
      </c>
      <c r="C2622" s="24">
        <v>44599.638058660501</v>
      </c>
      <c r="D2622" s="22" t="s">
        <v>10</v>
      </c>
      <c r="E2622" s="22" t="s">
        <v>27</v>
      </c>
      <c r="F2622" s="25">
        <v>110.32</v>
      </c>
      <c r="G2622" s="22" t="s">
        <v>41</v>
      </c>
      <c r="H2622" s="26">
        <v>27</v>
      </c>
      <c r="I2622" s="27">
        <v>2978.64</v>
      </c>
      <c r="J2622" s="22" t="s">
        <v>25</v>
      </c>
      <c r="K2622" s="22" t="s">
        <v>2639</v>
      </c>
      <c r="L2622" s="22" t="s">
        <v>43</v>
      </c>
    </row>
    <row r="2623" spans="1:12" s="1" customFormat="1" ht="19.7" customHeight="1" x14ac:dyDescent="0.2">
      <c r="A2623" s="28" t="s">
        <v>8</v>
      </c>
      <c r="B2623" s="29">
        <v>44599</v>
      </c>
      <c r="C2623" s="30">
        <v>44599.638058756798</v>
      </c>
      <c r="D2623" s="28" t="s">
        <v>10</v>
      </c>
      <c r="E2623" s="28" t="s">
        <v>27</v>
      </c>
      <c r="F2623" s="31">
        <v>110.32</v>
      </c>
      <c r="G2623" s="28" t="s">
        <v>41</v>
      </c>
      <c r="H2623" s="32">
        <v>215</v>
      </c>
      <c r="I2623" s="33">
        <v>23718.799999999999</v>
      </c>
      <c r="J2623" s="28" t="s">
        <v>28</v>
      </c>
      <c r="K2623" s="28" t="s">
        <v>2640</v>
      </c>
      <c r="L2623" s="28" t="s">
        <v>43</v>
      </c>
    </row>
    <row r="2624" spans="1:12" s="1" customFormat="1" ht="19.7" customHeight="1" x14ac:dyDescent="0.2">
      <c r="A2624" s="22" t="s">
        <v>8</v>
      </c>
      <c r="B2624" s="23">
        <v>44599</v>
      </c>
      <c r="C2624" s="24">
        <v>44599.6387243469</v>
      </c>
      <c r="D2624" s="22" t="s">
        <v>10</v>
      </c>
      <c r="E2624" s="22" t="s">
        <v>21</v>
      </c>
      <c r="F2624" s="25">
        <v>10.552</v>
      </c>
      <c r="G2624" s="22" t="s">
        <v>41</v>
      </c>
      <c r="H2624" s="26">
        <v>935</v>
      </c>
      <c r="I2624" s="27">
        <v>9866.1200000000008</v>
      </c>
      <c r="J2624" s="22" t="s">
        <v>23</v>
      </c>
      <c r="K2624" s="22" t="s">
        <v>2641</v>
      </c>
      <c r="L2624" s="22" t="s">
        <v>43</v>
      </c>
    </row>
    <row r="2625" spans="1:12" s="1" customFormat="1" ht="19.7" customHeight="1" x14ac:dyDescent="0.2">
      <c r="A2625" s="28" t="s">
        <v>8</v>
      </c>
      <c r="B2625" s="29">
        <v>44599</v>
      </c>
      <c r="C2625" s="30">
        <v>44599.6387243481</v>
      </c>
      <c r="D2625" s="28" t="s">
        <v>10</v>
      </c>
      <c r="E2625" s="28" t="s">
        <v>21</v>
      </c>
      <c r="F2625" s="31">
        <v>10.552</v>
      </c>
      <c r="G2625" s="28" t="s">
        <v>41</v>
      </c>
      <c r="H2625" s="32">
        <v>847</v>
      </c>
      <c r="I2625" s="33">
        <v>8937.5400000000009</v>
      </c>
      <c r="J2625" s="28" t="s">
        <v>23</v>
      </c>
      <c r="K2625" s="28" t="s">
        <v>2642</v>
      </c>
      <c r="L2625" s="28" t="s">
        <v>43</v>
      </c>
    </row>
    <row r="2626" spans="1:12" s="1" customFormat="1" ht="19.7" customHeight="1" x14ac:dyDescent="0.2">
      <c r="A2626" s="22" t="s">
        <v>8</v>
      </c>
      <c r="B2626" s="23">
        <v>44599</v>
      </c>
      <c r="C2626" s="24">
        <v>44599.639361498797</v>
      </c>
      <c r="D2626" s="22" t="s">
        <v>10</v>
      </c>
      <c r="E2626" s="22" t="s">
        <v>27</v>
      </c>
      <c r="F2626" s="25">
        <v>110.24</v>
      </c>
      <c r="G2626" s="22" t="s">
        <v>41</v>
      </c>
      <c r="H2626" s="26">
        <v>1723</v>
      </c>
      <c r="I2626" s="27">
        <v>189943.52</v>
      </c>
      <c r="J2626" s="22" t="s">
        <v>28</v>
      </c>
      <c r="K2626" s="22" t="s">
        <v>2643</v>
      </c>
      <c r="L2626" s="22" t="s">
        <v>43</v>
      </c>
    </row>
    <row r="2627" spans="1:12" s="1" customFormat="1" ht="19.7" customHeight="1" x14ac:dyDescent="0.2">
      <c r="A2627" s="28" t="s">
        <v>8</v>
      </c>
      <c r="B2627" s="29">
        <v>44599</v>
      </c>
      <c r="C2627" s="30">
        <v>44599.6393615958</v>
      </c>
      <c r="D2627" s="28" t="s">
        <v>10</v>
      </c>
      <c r="E2627" s="28" t="s">
        <v>27</v>
      </c>
      <c r="F2627" s="31">
        <v>110.24</v>
      </c>
      <c r="G2627" s="28" t="s">
        <v>41</v>
      </c>
      <c r="H2627" s="32">
        <v>822</v>
      </c>
      <c r="I2627" s="33">
        <v>90617.279999999999</v>
      </c>
      <c r="J2627" s="28" t="s">
        <v>23</v>
      </c>
      <c r="K2627" s="28" t="s">
        <v>2644</v>
      </c>
      <c r="L2627" s="28" t="s">
        <v>43</v>
      </c>
    </row>
    <row r="2628" spans="1:12" s="1" customFormat="1" ht="19.7" customHeight="1" x14ac:dyDescent="0.2">
      <c r="A2628" s="22" t="s">
        <v>8</v>
      </c>
      <c r="B2628" s="23">
        <v>44599</v>
      </c>
      <c r="C2628" s="24">
        <v>44599.639361618501</v>
      </c>
      <c r="D2628" s="22" t="s">
        <v>10</v>
      </c>
      <c r="E2628" s="22" t="s">
        <v>27</v>
      </c>
      <c r="F2628" s="25">
        <v>110.24</v>
      </c>
      <c r="G2628" s="22" t="s">
        <v>41</v>
      </c>
      <c r="H2628" s="26">
        <v>233</v>
      </c>
      <c r="I2628" s="27">
        <v>25685.919999999998</v>
      </c>
      <c r="J2628" s="22" t="s">
        <v>23</v>
      </c>
      <c r="K2628" s="22" t="s">
        <v>2645</v>
      </c>
      <c r="L2628" s="22" t="s">
        <v>43</v>
      </c>
    </row>
    <row r="2629" spans="1:12" s="1" customFormat="1" ht="19.7" customHeight="1" x14ac:dyDescent="0.2">
      <c r="A2629" s="28" t="s">
        <v>8</v>
      </c>
      <c r="B2629" s="29">
        <v>44599</v>
      </c>
      <c r="C2629" s="30">
        <v>44599.640124565703</v>
      </c>
      <c r="D2629" s="28" t="s">
        <v>10</v>
      </c>
      <c r="E2629" s="28" t="s">
        <v>27</v>
      </c>
      <c r="F2629" s="31">
        <v>110.38</v>
      </c>
      <c r="G2629" s="28" t="s">
        <v>41</v>
      </c>
      <c r="H2629" s="32">
        <v>1608</v>
      </c>
      <c r="I2629" s="33">
        <v>177491.04</v>
      </c>
      <c r="J2629" s="28" t="s">
        <v>28</v>
      </c>
      <c r="K2629" s="28" t="s">
        <v>2646</v>
      </c>
      <c r="L2629" s="28" t="s">
        <v>43</v>
      </c>
    </row>
    <row r="2630" spans="1:12" s="1" customFormat="1" ht="19.7" customHeight="1" x14ac:dyDescent="0.2">
      <c r="A2630" s="22" t="s">
        <v>8</v>
      </c>
      <c r="B2630" s="23">
        <v>44599</v>
      </c>
      <c r="C2630" s="24">
        <v>44599.640124662503</v>
      </c>
      <c r="D2630" s="22" t="s">
        <v>10</v>
      </c>
      <c r="E2630" s="22" t="s">
        <v>27</v>
      </c>
      <c r="F2630" s="25">
        <v>110.38</v>
      </c>
      <c r="G2630" s="22" t="s">
        <v>41</v>
      </c>
      <c r="H2630" s="26">
        <v>768</v>
      </c>
      <c r="I2630" s="27">
        <v>84771.839999999997</v>
      </c>
      <c r="J2630" s="22" t="s">
        <v>23</v>
      </c>
      <c r="K2630" s="22" t="s">
        <v>2647</v>
      </c>
      <c r="L2630" s="22" t="s">
        <v>43</v>
      </c>
    </row>
    <row r="2631" spans="1:12" s="1" customFormat="1" ht="19.7" customHeight="1" x14ac:dyDescent="0.2">
      <c r="A2631" s="28" t="s">
        <v>8</v>
      </c>
      <c r="B2631" s="29">
        <v>44599</v>
      </c>
      <c r="C2631" s="30">
        <v>44599.640124682897</v>
      </c>
      <c r="D2631" s="28" t="s">
        <v>10</v>
      </c>
      <c r="E2631" s="28" t="s">
        <v>27</v>
      </c>
      <c r="F2631" s="31">
        <v>110.38</v>
      </c>
      <c r="G2631" s="28" t="s">
        <v>41</v>
      </c>
      <c r="H2631" s="32">
        <v>218</v>
      </c>
      <c r="I2631" s="33">
        <v>24062.84</v>
      </c>
      <c r="J2631" s="28" t="s">
        <v>24</v>
      </c>
      <c r="K2631" s="28" t="s">
        <v>2648</v>
      </c>
      <c r="L2631" s="28" t="s">
        <v>43</v>
      </c>
    </row>
    <row r="2632" spans="1:12" s="1" customFormat="1" ht="19.7" customHeight="1" x14ac:dyDescent="0.2">
      <c r="A2632" s="22" t="s">
        <v>8</v>
      </c>
      <c r="B2632" s="23">
        <v>44599</v>
      </c>
      <c r="C2632" s="24">
        <v>44599.640124781901</v>
      </c>
      <c r="D2632" s="22" t="s">
        <v>10</v>
      </c>
      <c r="E2632" s="22" t="s">
        <v>21</v>
      </c>
      <c r="F2632" s="25">
        <v>10.566000000000001</v>
      </c>
      <c r="G2632" s="22" t="s">
        <v>41</v>
      </c>
      <c r="H2632" s="26">
        <v>500</v>
      </c>
      <c r="I2632" s="27">
        <v>5283</v>
      </c>
      <c r="J2632" s="22" t="s">
        <v>22</v>
      </c>
      <c r="K2632" s="22" t="s">
        <v>2649</v>
      </c>
      <c r="L2632" s="22" t="s">
        <v>43</v>
      </c>
    </row>
    <row r="2633" spans="1:12" s="1" customFormat="1" ht="19.7" customHeight="1" x14ac:dyDescent="0.2">
      <c r="A2633" s="28" t="s">
        <v>8</v>
      </c>
      <c r="B2633" s="29">
        <v>44599</v>
      </c>
      <c r="C2633" s="30">
        <v>44599.640727324499</v>
      </c>
      <c r="D2633" s="28" t="s">
        <v>10</v>
      </c>
      <c r="E2633" s="28" t="s">
        <v>27</v>
      </c>
      <c r="F2633" s="31">
        <v>110.42</v>
      </c>
      <c r="G2633" s="28" t="s">
        <v>41</v>
      </c>
      <c r="H2633" s="32">
        <v>282</v>
      </c>
      <c r="I2633" s="33">
        <v>31138.44</v>
      </c>
      <c r="J2633" s="28" t="s">
        <v>23</v>
      </c>
      <c r="K2633" s="28" t="s">
        <v>2650</v>
      </c>
      <c r="L2633" s="28" t="s">
        <v>43</v>
      </c>
    </row>
    <row r="2634" spans="1:12" s="1" customFormat="1" ht="19.7" customHeight="1" x14ac:dyDescent="0.2">
      <c r="A2634" s="22" t="s">
        <v>8</v>
      </c>
      <c r="B2634" s="23">
        <v>44599</v>
      </c>
      <c r="C2634" s="24">
        <v>44599.640727330501</v>
      </c>
      <c r="D2634" s="22" t="s">
        <v>10</v>
      </c>
      <c r="E2634" s="22" t="s">
        <v>27</v>
      </c>
      <c r="F2634" s="25">
        <v>110.42</v>
      </c>
      <c r="G2634" s="22" t="s">
        <v>41</v>
      </c>
      <c r="H2634" s="26">
        <v>282</v>
      </c>
      <c r="I2634" s="27">
        <v>31138.44</v>
      </c>
      <c r="J2634" s="22" t="s">
        <v>23</v>
      </c>
      <c r="K2634" s="22" t="s">
        <v>2651</v>
      </c>
      <c r="L2634" s="22" t="s">
        <v>43</v>
      </c>
    </row>
    <row r="2635" spans="1:12" s="1" customFormat="1" ht="19.7" customHeight="1" x14ac:dyDescent="0.2">
      <c r="A2635" s="28" t="s">
        <v>8</v>
      </c>
      <c r="B2635" s="29">
        <v>44599</v>
      </c>
      <c r="C2635" s="30">
        <v>44599.640727420701</v>
      </c>
      <c r="D2635" s="28" t="s">
        <v>10</v>
      </c>
      <c r="E2635" s="28" t="s">
        <v>27</v>
      </c>
      <c r="F2635" s="31">
        <v>110.42</v>
      </c>
      <c r="G2635" s="28" t="s">
        <v>41</v>
      </c>
      <c r="H2635" s="32">
        <v>591</v>
      </c>
      <c r="I2635" s="33">
        <v>65258.22</v>
      </c>
      <c r="J2635" s="28" t="s">
        <v>28</v>
      </c>
      <c r="K2635" s="28" t="s">
        <v>2652</v>
      </c>
      <c r="L2635" s="28" t="s">
        <v>43</v>
      </c>
    </row>
    <row r="2636" spans="1:12" s="1" customFormat="1" ht="19.7" customHeight="1" x14ac:dyDescent="0.2">
      <c r="A2636" s="22" t="s">
        <v>8</v>
      </c>
      <c r="B2636" s="23">
        <v>44599</v>
      </c>
      <c r="C2636" s="24">
        <v>44599.640727420803</v>
      </c>
      <c r="D2636" s="22" t="s">
        <v>10</v>
      </c>
      <c r="E2636" s="22" t="s">
        <v>27</v>
      </c>
      <c r="F2636" s="25">
        <v>110.42</v>
      </c>
      <c r="G2636" s="22" t="s">
        <v>41</v>
      </c>
      <c r="H2636" s="26">
        <v>452</v>
      </c>
      <c r="I2636" s="27">
        <v>49909.84</v>
      </c>
      <c r="J2636" s="22" t="s">
        <v>28</v>
      </c>
      <c r="K2636" s="22" t="s">
        <v>2653</v>
      </c>
      <c r="L2636" s="22" t="s">
        <v>43</v>
      </c>
    </row>
    <row r="2637" spans="1:12" s="1" customFormat="1" ht="19.7" customHeight="1" x14ac:dyDescent="0.2">
      <c r="A2637" s="28" t="s">
        <v>8</v>
      </c>
      <c r="B2637" s="29">
        <v>44599</v>
      </c>
      <c r="C2637" s="30">
        <v>44599.640970929402</v>
      </c>
      <c r="D2637" s="28" t="s">
        <v>10</v>
      </c>
      <c r="E2637" s="28" t="s">
        <v>21</v>
      </c>
      <c r="F2637" s="31">
        <v>10.57</v>
      </c>
      <c r="G2637" s="28" t="s">
        <v>41</v>
      </c>
      <c r="H2637" s="32">
        <v>1536</v>
      </c>
      <c r="I2637" s="33">
        <v>16235.52</v>
      </c>
      <c r="J2637" s="28" t="s">
        <v>22</v>
      </c>
      <c r="K2637" s="28" t="s">
        <v>2654</v>
      </c>
      <c r="L2637" s="28" t="s">
        <v>43</v>
      </c>
    </row>
    <row r="2638" spans="1:12" s="1" customFormat="1" ht="19.7" customHeight="1" x14ac:dyDescent="0.2">
      <c r="A2638" s="22" t="s">
        <v>8</v>
      </c>
      <c r="B2638" s="23">
        <v>44599</v>
      </c>
      <c r="C2638" s="24">
        <v>44599.640970929497</v>
      </c>
      <c r="D2638" s="22" t="s">
        <v>10</v>
      </c>
      <c r="E2638" s="22" t="s">
        <v>21</v>
      </c>
      <c r="F2638" s="25">
        <v>10.57</v>
      </c>
      <c r="G2638" s="22" t="s">
        <v>41</v>
      </c>
      <c r="H2638" s="26">
        <v>115</v>
      </c>
      <c r="I2638" s="27">
        <v>1215.55</v>
      </c>
      <c r="J2638" s="22" t="s">
        <v>22</v>
      </c>
      <c r="K2638" s="22" t="s">
        <v>2655</v>
      </c>
      <c r="L2638" s="22" t="s">
        <v>43</v>
      </c>
    </row>
    <row r="2639" spans="1:12" s="1" customFormat="1" ht="19.7" customHeight="1" x14ac:dyDescent="0.2">
      <c r="A2639" s="28" t="s">
        <v>8</v>
      </c>
      <c r="B2639" s="29">
        <v>44599</v>
      </c>
      <c r="C2639" s="30">
        <v>44599.641079898902</v>
      </c>
      <c r="D2639" s="28" t="s">
        <v>10</v>
      </c>
      <c r="E2639" s="28" t="s">
        <v>21</v>
      </c>
      <c r="F2639" s="31">
        <v>10.568</v>
      </c>
      <c r="G2639" s="28" t="s">
        <v>41</v>
      </c>
      <c r="H2639" s="32">
        <v>1195</v>
      </c>
      <c r="I2639" s="33">
        <v>12628.76</v>
      </c>
      <c r="J2639" s="28" t="s">
        <v>22</v>
      </c>
      <c r="K2639" s="28" t="s">
        <v>2656</v>
      </c>
      <c r="L2639" s="28" t="s">
        <v>43</v>
      </c>
    </row>
    <row r="2640" spans="1:12" s="1" customFormat="1" ht="19.7" customHeight="1" x14ac:dyDescent="0.2">
      <c r="A2640" s="22" t="s">
        <v>8</v>
      </c>
      <c r="B2640" s="23">
        <v>44599</v>
      </c>
      <c r="C2640" s="24">
        <v>44599.641079899302</v>
      </c>
      <c r="D2640" s="22" t="s">
        <v>10</v>
      </c>
      <c r="E2640" s="22" t="s">
        <v>21</v>
      </c>
      <c r="F2640" s="25">
        <v>10.568</v>
      </c>
      <c r="G2640" s="22" t="s">
        <v>41</v>
      </c>
      <c r="H2640" s="26">
        <v>725</v>
      </c>
      <c r="I2640" s="27">
        <v>7661.8</v>
      </c>
      <c r="J2640" s="22" t="s">
        <v>22</v>
      </c>
      <c r="K2640" s="22" t="s">
        <v>2657</v>
      </c>
      <c r="L2640" s="22" t="s">
        <v>43</v>
      </c>
    </row>
    <row r="2641" spans="1:12" s="1" customFormat="1" ht="19.7" customHeight="1" x14ac:dyDescent="0.2">
      <c r="A2641" s="28" t="s">
        <v>8</v>
      </c>
      <c r="B2641" s="29">
        <v>44599</v>
      </c>
      <c r="C2641" s="30">
        <v>44599.641079899797</v>
      </c>
      <c r="D2641" s="28" t="s">
        <v>10</v>
      </c>
      <c r="E2641" s="28" t="s">
        <v>21</v>
      </c>
      <c r="F2641" s="31">
        <v>10.568</v>
      </c>
      <c r="G2641" s="28" t="s">
        <v>41</v>
      </c>
      <c r="H2641" s="32">
        <v>551</v>
      </c>
      <c r="I2641" s="33">
        <v>5822.97</v>
      </c>
      <c r="J2641" s="28" t="s">
        <v>22</v>
      </c>
      <c r="K2641" s="28" t="s">
        <v>2658</v>
      </c>
      <c r="L2641" s="28" t="s">
        <v>43</v>
      </c>
    </row>
    <row r="2642" spans="1:12" s="1" customFormat="1" ht="19.7" customHeight="1" x14ac:dyDescent="0.2">
      <c r="A2642" s="22" t="s">
        <v>8</v>
      </c>
      <c r="B2642" s="23">
        <v>44599</v>
      </c>
      <c r="C2642" s="24">
        <v>44599.6418355196</v>
      </c>
      <c r="D2642" s="22" t="s">
        <v>10</v>
      </c>
      <c r="E2642" s="22" t="s">
        <v>27</v>
      </c>
      <c r="F2642" s="25">
        <v>110.4</v>
      </c>
      <c r="G2642" s="22" t="s">
        <v>41</v>
      </c>
      <c r="H2642" s="26">
        <v>550</v>
      </c>
      <c r="I2642" s="27">
        <v>60720</v>
      </c>
      <c r="J2642" s="22" t="s">
        <v>28</v>
      </c>
      <c r="K2642" s="22" t="s">
        <v>2659</v>
      </c>
      <c r="L2642" s="22" t="s">
        <v>43</v>
      </c>
    </row>
    <row r="2643" spans="1:12" s="1" customFormat="1" ht="19.7" customHeight="1" x14ac:dyDescent="0.2">
      <c r="A2643" s="28" t="s">
        <v>8</v>
      </c>
      <c r="B2643" s="29">
        <v>44599</v>
      </c>
      <c r="C2643" s="30">
        <v>44599.642089299698</v>
      </c>
      <c r="D2643" s="28" t="s">
        <v>10</v>
      </c>
      <c r="E2643" s="28" t="s">
        <v>27</v>
      </c>
      <c r="F2643" s="31">
        <v>110.42</v>
      </c>
      <c r="G2643" s="28" t="s">
        <v>41</v>
      </c>
      <c r="H2643" s="32">
        <v>156</v>
      </c>
      <c r="I2643" s="33">
        <v>17225.52</v>
      </c>
      <c r="J2643" s="28" t="s">
        <v>23</v>
      </c>
      <c r="K2643" s="28" t="s">
        <v>2660</v>
      </c>
      <c r="L2643" s="28" t="s">
        <v>43</v>
      </c>
    </row>
    <row r="2644" spans="1:12" s="1" customFormat="1" ht="19.7" customHeight="1" x14ac:dyDescent="0.2">
      <c r="A2644" s="22" t="s">
        <v>8</v>
      </c>
      <c r="B2644" s="23">
        <v>44599</v>
      </c>
      <c r="C2644" s="24">
        <v>44599.642089355199</v>
      </c>
      <c r="D2644" s="22" t="s">
        <v>10</v>
      </c>
      <c r="E2644" s="22" t="s">
        <v>27</v>
      </c>
      <c r="F2644" s="25">
        <v>110.42</v>
      </c>
      <c r="G2644" s="22" t="s">
        <v>41</v>
      </c>
      <c r="H2644" s="26">
        <v>994</v>
      </c>
      <c r="I2644" s="27">
        <v>109757.48</v>
      </c>
      <c r="J2644" s="22" t="s">
        <v>28</v>
      </c>
      <c r="K2644" s="22" t="s">
        <v>2661</v>
      </c>
      <c r="L2644" s="22" t="s">
        <v>43</v>
      </c>
    </row>
    <row r="2645" spans="1:12" s="1" customFormat="1" ht="19.7" customHeight="1" x14ac:dyDescent="0.2">
      <c r="A2645" s="28" t="s">
        <v>8</v>
      </c>
      <c r="B2645" s="29">
        <v>44599</v>
      </c>
      <c r="C2645" s="30">
        <v>44599.642130623201</v>
      </c>
      <c r="D2645" s="28" t="s">
        <v>10</v>
      </c>
      <c r="E2645" s="28" t="s">
        <v>27</v>
      </c>
      <c r="F2645" s="31">
        <v>110.42</v>
      </c>
      <c r="G2645" s="28" t="s">
        <v>41</v>
      </c>
      <c r="H2645" s="32">
        <v>240</v>
      </c>
      <c r="I2645" s="33">
        <v>26500.799999999999</v>
      </c>
      <c r="J2645" s="28" t="s">
        <v>28</v>
      </c>
      <c r="K2645" s="28" t="s">
        <v>2662</v>
      </c>
      <c r="L2645" s="28" t="s">
        <v>43</v>
      </c>
    </row>
    <row r="2646" spans="1:12" s="1" customFormat="1" ht="19.7" customHeight="1" x14ac:dyDescent="0.2">
      <c r="A2646" s="22" t="s">
        <v>8</v>
      </c>
      <c r="B2646" s="23">
        <v>44599</v>
      </c>
      <c r="C2646" s="24">
        <v>44599.642267179799</v>
      </c>
      <c r="D2646" s="22" t="s">
        <v>10</v>
      </c>
      <c r="E2646" s="22" t="s">
        <v>27</v>
      </c>
      <c r="F2646" s="25">
        <v>110.42</v>
      </c>
      <c r="G2646" s="22" t="s">
        <v>41</v>
      </c>
      <c r="H2646" s="26">
        <v>443</v>
      </c>
      <c r="I2646" s="27">
        <v>48916.06</v>
      </c>
      <c r="J2646" s="22" t="s">
        <v>23</v>
      </c>
      <c r="K2646" s="22" t="s">
        <v>2663</v>
      </c>
      <c r="L2646" s="22" t="s">
        <v>43</v>
      </c>
    </row>
    <row r="2647" spans="1:12" s="1" customFormat="1" ht="19.7" customHeight="1" x14ac:dyDescent="0.2">
      <c r="A2647" s="28" t="s">
        <v>8</v>
      </c>
      <c r="B2647" s="29">
        <v>44599</v>
      </c>
      <c r="C2647" s="30">
        <v>44599.6422672314</v>
      </c>
      <c r="D2647" s="28" t="s">
        <v>10</v>
      </c>
      <c r="E2647" s="28" t="s">
        <v>27</v>
      </c>
      <c r="F2647" s="31">
        <v>110.42</v>
      </c>
      <c r="G2647" s="28" t="s">
        <v>41</v>
      </c>
      <c r="H2647" s="32">
        <v>1448</v>
      </c>
      <c r="I2647" s="33">
        <v>159888.16</v>
      </c>
      <c r="J2647" s="28" t="s">
        <v>28</v>
      </c>
      <c r="K2647" s="28" t="s">
        <v>2664</v>
      </c>
      <c r="L2647" s="28" t="s">
        <v>43</v>
      </c>
    </row>
    <row r="2648" spans="1:12" s="1" customFormat="1" ht="19.7" customHeight="1" x14ac:dyDescent="0.2">
      <c r="A2648" s="22" t="s">
        <v>8</v>
      </c>
      <c r="B2648" s="23">
        <v>44599</v>
      </c>
      <c r="C2648" s="24">
        <v>44599.642267283103</v>
      </c>
      <c r="D2648" s="22" t="s">
        <v>10</v>
      </c>
      <c r="E2648" s="22" t="s">
        <v>27</v>
      </c>
      <c r="F2648" s="25">
        <v>110.42</v>
      </c>
      <c r="G2648" s="22" t="s">
        <v>41</v>
      </c>
      <c r="H2648" s="26">
        <v>248</v>
      </c>
      <c r="I2648" s="27">
        <v>27384.16</v>
      </c>
      <c r="J2648" s="22" t="s">
        <v>23</v>
      </c>
      <c r="K2648" s="22" t="s">
        <v>2665</v>
      </c>
      <c r="L2648" s="22" t="s">
        <v>43</v>
      </c>
    </row>
    <row r="2649" spans="1:12" s="1" customFormat="1" ht="19.7" customHeight="1" x14ac:dyDescent="0.2">
      <c r="A2649" s="28" t="s">
        <v>8</v>
      </c>
      <c r="B2649" s="29">
        <v>44599</v>
      </c>
      <c r="C2649" s="30">
        <v>44599.642267348601</v>
      </c>
      <c r="D2649" s="28" t="s">
        <v>10</v>
      </c>
      <c r="E2649" s="28" t="s">
        <v>27</v>
      </c>
      <c r="F2649" s="31">
        <v>110.42</v>
      </c>
      <c r="G2649" s="28" t="s">
        <v>41</v>
      </c>
      <c r="H2649" s="32">
        <v>196</v>
      </c>
      <c r="I2649" s="33">
        <v>21642.32</v>
      </c>
      <c r="J2649" s="28" t="s">
        <v>24</v>
      </c>
      <c r="K2649" s="28" t="s">
        <v>2666</v>
      </c>
      <c r="L2649" s="28" t="s">
        <v>43</v>
      </c>
    </row>
    <row r="2650" spans="1:12" s="1" customFormat="1" ht="19.7" customHeight="1" x14ac:dyDescent="0.2">
      <c r="A2650" s="22" t="s">
        <v>8</v>
      </c>
      <c r="B2650" s="23">
        <v>44599</v>
      </c>
      <c r="C2650" s="24">
        <v>44599.6428517815</v>
      </c>
      <c r="D2650" s="22" t="s">
        <v>10</v>
      </c>
      <c r="E2650" s="22" t="s">
        <v>21</v>
      </c>
      <c r="F2650" s="25">
        <v>10.568</v>
      </c>
      <c r="G2650" s="22" t="s">
        <v>41</v>
      </c>
      <c r="H2650" s="26">
        <v>99</v>
      </c>
      <c r="I2650" s="27">
        <v>1046.23</v>
      </c>
      <c r="J2650" s="22" t="s">
        <v>23</v>
      </c>
      <c r="K2650" s="22" t="s">
        <v>2667</v>
      </c>
      <c r="L2650" s="22" t="s">
        <v>43</v>
      </c>
    </row>
    <row r="2651" spans="1:12" s="1" customFormat="1" ht="19.7" customHeight="1" x14ac:dyDescent="0.2">
      <c r="A2651" s="28" t="s">
        <v>8</v>
      </c>
      <c r="B2651" s="29">
        <v>44599</v>
      </c>
      <c r="C2651" s="30">
        <v>44599.642851782097</v>
      </c>
      <c r="D2651" s="28" t="s">
        <v>10</v>
      </c>
      <c r="E2651" s="28" t="s">
        <v>21</v>
      </c>
      <c r="F2651" s="31">
        <v>10.568</v>
      </c>
      <c r="G2651" s="28" t="s">
        <v>41</v>
      </c>
      <c r="H2651" s="32">
        <v>124</v>
      </c>
      <c r="I2651" s="33">
        <v>1310.43</v>
      </c>
      <c r="J2651" s="28" t="s">
        <v>23</v>
      </c>
      <c r="K2651" s="28" t="s">
        <v>2668</v>
      </c>
      <c r="L2651" s="28" t="s">
        <v>43</v>
      </c>
    </row>
    <row r="2652" spans="1:12" s="1" customFormat="1" ht="19.7" customHeight="1" x14ac:dyDescent="0.2">
      <c r="A2652" s="22" t="s">
        <v>8</v>
      </c>
      <c r="B2652" s="23">
        <v>44599</v>
      </c>
      <c r="C2652" s="24">
        <v>44599.642851782097</v>
      </c>
      <c r="D2652" s="22" t="s">
        <v>10</v>
      </c>
      <c r="E2652" s="22" t="s">
        <v>21</v>
      </c>
      <c r="F2652" s="25">
        <v>10.568</v>
      </c>
      <c r="G2652" s="22" t="s">
        <v>41</v>
      </c>
      <c r="H2652" s="26">
        <v>223</v>
      </c>
      <c r="I2652" s="27">
        <v>2356.66</v>
      </c>
      <c r="J2652" s="22" t="s">
        <v>23</v>
      </c>
      <c r="K2652" s="22" t="s">
        <v>2669</v>
      </c>
      <c r="L2652" s="22" t="s">
        <v>43</v>
      </c>
    </row>
    <row r="2653" spans="1:12" s="1" customFormat="1" ht="19.7" customHeight="1" x14ac:dyDescent="0.2">
      <c r="A2653" s="28" t="s">
        <v>8</v>
      </c>
      <c r="B2653" s="29">
        <v>44599</v>
      </c>
      <c r="C2653" s="30">
        <v>44599.642851782097</v>
      </c>
      <c r="D2653" s="28" t="s">
        <v>10</v>
      </c>
      <c r="E2653" s="28" t="s">
        <v>21</v>
      </c>
      <c r="F2653" s="31">
        <v>10.568</v>
      </c>
      <c r="G2653" s="28" t="s">
        <v>41</v>
      </c>
      <c r="H2653" s="32">
        <v>223</v>
      </c>
      <c r="I2653" s="33">
        <v>2356.66</v>
      </c>
      <c r="J2653" s="28" t="s">
        <v>23</v>
      </c>
      <c r="K2653" s="28" t="s">
        <v>2670</v>
      </c>
      <c r="L2653" s="28" t="s">
        <v>43</v>
      </c>
    </row>
    <row r="2654" spans="1:12" s="1" customFormat="1" ht="19.7" customHeight="1" x14ac:dyDescent="0.2">
      <c r="A2654" s="22" t="s">
        <v>8</v>
      </c>
      <c r="B2654" s="23">
        <v>44599</v>
      </c>
      <c r="C2654" s="24">
        <v>44599.642851782097</v>
      </c>
      <c r="D2654" s="22" t="s">
        <v>10</v>
      </c>
      <c r="E2654" s="22" t="s">
        <v>21</v>
      </c>
      <c r="F2654" s="25">
        <v>10.568</v>
      </c>
      <c r="G2654" s="22" t="s">
        <v>41</v>
      </c>
      <c r="H2654" s="26">
        <v>223</v>
      </c>
      <c r="I2654" s="27">
        <v>2356.66</v>
      </c>
      <c r="J2654" s="22" t="s">
        <v>23</v>
      </c>
      <c r="K2654" s="22" t="s">
        <v>2671</v>
      </c>
      <c r="L2654" s="22" t="s">
        <v>43</v>
      </c>
    </row>
    <row r="2655" spans="1:12" s="1" customFormat="1" ht="19.7" customHeight="1" x14ac:dyDescent="0.2">
      <c r="A2655" s="28" t="s">
        <v>8</v>
      </c>
      <c r="B2655" s="29">
        <v>44599</v>
      </c>
      <c r="C2655" s="30">
        <v>44599.642851782097</v>
      </c>
      <c r="D2655" s="28" t="s">
        <v>10</v>
      </c>
      <c r="E2655" s="28" t="s">
        <v>21</v>
      </c>
      <c r="F2655" s="31">
        <v>10.568</v>
      </c>
      <c r="G2655" s="28" t="s">
        <v>41</v>
      </c>
      <c r="H2655" s="32">
        <v>102</v>
      </c>
      <c r="I2655" s="33">
        <v>1077.94</v>
      </c>
      <c r="J2655" s="28" t="s">
        <v>23</v>
      </c>
      <c r="K2655" s="28" t="s">
        <v>2672</v>
      </c>
      <c r="L2655" s="28" t="s">
        <v>43</v>
      </c>
    </row>
    <row r="2656" spans="1:12" s="1" customFormat="1" ht="19.7" customHeight="1" x14ac:dyDescent="0.2">
      <c r="A2656" s="22" t="s">
        <v>8</v>
      </c>
      <c r="B2656" s="23">
        <v>44599</v>
      </c>
      <c r="C2656" s="24">
        <v>44599.642851899902</v>
      </c>
      <c r="D2656" s="22" t="s">
        <v>10</v>
      </c>
      <c r="E2656" s="22" t="s">
        <v>21</v>
      </c>
      <c r="F2656" s="25">
        <v>10.568</v>
      </c>
      <c r="G2656" s="22" t="s">
        <v>41</v>
      </c>
      <c r="H2656" s="26">
        <v>330</v>
      </c>
      <c r="I2656" s="27">
        <v>3487.44</v>
      </c>
      <c r="J2656" s="22" t="s">
        <v>22</v>
      </c>
      <c r="K2656" s="22" t="s">
        <v>2673</v>
      </c>
      <c r="L2656" s="22" t="s">
        <v>43</v>
      </c>
    </row>
    <row r="2657" spans="1:12" s="1" customFormat="1" ht="19.7" customHeight="1" x14ac:dyDescent="0.2">
      <c r="A2657" s="28" t="s">
        <v>8</v>
      </c>
      <c r="B2657" s="29">
        <v>44599</v>
      </c>
      <c r="C2657" s="30">
        <v>44599.642852137302</v>
      </c>
      <c r="D2657" s="28" t="s">
        <v>10</v>
      </c>
      <c r="E2657" s="28" t="s">
        <v>21</v>
      </c>
      <c r="F2657" s="31">
        <v>10.568</v>
      </c>
      <c r="G2657" s="28" t="s">
        <v>41</v>
      </c>
      <c r="H2657" s="32">
        <v>593</v>
      </c>
      <c r="I2657" s="33">
        <v>6266.82</v>
      </c>
      <c r="J2657" s="28" t="s">
        <v>22</v>
      </c>
      <c r="K2657" s="28" t="s">
        <v>2674</v>
      </c>
      <c r="L2657" s="28" t="s">
        <v>43</v>
      </c>
    </row>
    <row r="2658" spans="1:12" s="1" customFormat="1" ht="19.7" customHeight="1" x14ac:dyDescent="0.2">
      <c r="A2658" s="22" t="s">
        <v>8</v>
      </c>
      <c r="B2658" s="23">
        <v>44599</v>
      </c>
      <c r="C2658" s="24">
        <v>44599.642852369303</v>
      </c>
      <c r="D2658" s="22" t="s">
        <v>10</v>
      </c>
      <c r="E2658" s="22" t="s">
        <v>21</v>
      </c>
      <c r="F2658" s="25">
        <v>10.568</v>
      </c>
      <c r="G2658" s="22" t="s">
        <v>41</v>
      </c>
      <c r="H2658" s="26">
        <v>185</v>
      </c>
      <c r="I2658" s="27">
        <v>1955.08</v>
      </c>
      <c r="J2658" s="22" t="s">
        <v>22</v>
      </c>
      <c r="K2658" s="22" t="s">
        <v>2675</v>
      </c>
      <c r="L2658" s="22" t="s">
        <v>43</v>
      </c>
    </row>
    <row r="2659" spans="1:12" s="1" customFormat="1" ht="19.7" customHeight="1" x14ac:dyDescent="0.2">
      <c r="A2659" s="28" t="s">
        <v>8</v>
      </c>
      <c r="B2659" s="29">
        <v>44599</v>
      </c>
      <c r="C2659" s="30">
        <v>44599.643634124302</v>
      </c>
      <c r="D2659" s="28" t="s">
        <v>10</v>
      </c>
      <c r="E2659" s="28" t="s">
        <v>27</v>
      </c>
      <c r="F2659" s="31">
        <v>110.38</v>
      </c>
      <c r="G2659" s="28" t="s">
        <v>41</v>
      </c>
      <c r="H2659" s="32">
        <v>231</v>
      </c>
      <c r="I2659" s="33">
        <v>25497.78</v>
      </c>
      <c r="J2659" s="28" t="s">
        <v>24</v>
      </c>
      <c r="K2659" s="28" t="s">
        <v>2676</v>
      </c>
      <c r="L2659" s="28" t="s">
        <v>43</v>
      </c>
    </row>
    <row r="2660" spans="1:12" s="1" customFormat="1" ht="19.7" customHeight="1" x14ac:dyDescent="0.2">
      <c r="A2660" s="22" t="s">
        <v>8</v>
      </c>
      <c r="B2660" s="23">
        <v>44599</v>
      </c>
      <c r="C2660" s="24">
        <v>44599.643634127002</v>
      </c>
      <c r="D2660" s="22" t="s">
        <v>10</v>
      </c>
      <c r="E2660" s="22" t="s">
        <v>27</v>
      </c>
      <c r="F2660" s="25">
        <v>110.38</v>
      </c>
      <c r="G2660" s="22" t="s">
        <v>41</v>
      </c>
      <c r="H2660" s="26">
        <v>809</v>
      </c>
      <c r="I2660" s="27">
        <v>89297.42</v>
      </c>
      <c r="J2660" s="22" t="s">
        <v>23</v>
      </c>
      <c r="K2660" s="22" t="s">
        <v>2677</v>
      </c>
      <c r="L2660" s="22" t="s">
        <v>43</v>
      </c>
    </row>
    <row r="2661" spans="1:12" s="1" customFormat="1" ht="19.7" customHeight="1" x14ac:dyDescent="0.2">
      <c r="A2661" s="28" t="s">
        <v>8</v>
      </c>
      <c r="B2661" s="29">
        <v>44599</v>
      </c>
      <c r="C2661" s="30">
        <v>44599.643634128399</v>
      </c>
      <c r="D2661" s="28" t="s">
        <v>10</v>
      </c>
      <c r="E2661" s="28" t="s">
        <v>27</v>
      </c>
      <c r="F2661" s="31">
        <v>110.38</v>
      </c>
      <c r="G2661" s="28" t="s">
        <v>41</v>
      </c>
      <c r="H2661" s="32">
        <v>4</v>
      </c>
      <c r="I2661" s="33">
        <v>441.52</v>
      </c>
      <c r="J2661" s="28" t="s">
        <v>23</v>
      </c>
      <c r="K2661" s="28" t="s">
        <v>2678</v>
      </c>
      <c r="L2661" s="28" t="s">
        <v>43</v>
      </c>
    </row>
    <row r="2662" spans="1:12" s="1" customFormat="1" ht="19.7" customHeight="1" x14ac:dyDescent="0.2">
      <c r="A2662" s="22" t="s">
        <v>8</v>
      </c>
      <c r="B2662" s="23">
        <v>44599</v>
      </c>
      <c r="C2662" s="24">
        <v>44599.644378559402</v>
      </c>
      <c r="D2662" s="22" t="s">
        <v>10</v>
      </c>
      <c r="E2662" s="22" t="s">
        <v>21</v>
      </c>
      <c r="F2662" s="25">
        <v>10.566000000000001</v>
      </c>
      <c r="G2662" s="22" t="s">
        <v>41</v>
      </c>
      <c r="H2662" s="26">
        <v>334</v>
      </c>
      <c r="I2662" s="27">
        <v>3529.04</v>
      </c>
      <c r="J2662" s="22" t="s">
        <v>22</v>
      </c>
      <c r="K2662" s="22" t="s">
        <v>2679</v>
      </c>
      <c r="L2662" s="22" t="s">
        <v>43</v>
      </c>
    </row>
    <row r="2663" spans="1:12" s="1" customFormat="1" ht="19.7" customHeight="1" x14ac:dyDescent="0.2">
      <c r="A2663" s="28" t="s">
        <v>8</v>
      </c>
      <c r="B2663" s="29">
        <v>44599</v>
      </c>
      <c r="C2663" s="30">
        <v>44599.644529382203</v>
      </c>
      <c r="D2663" s="28" t="s">
        <v>10</v>
      </c>
      <c r="E2663" s="28" t="s">
        <v>27</v>
      </c>
      <c r="F2663" s="31">
        <v>110.38</v>
      </c>
      <c r="G2663" s="28" t="s">
        <v>41</v>
      </c>
      <c r="H2663" s="32">
        <v>510</v>
      </c>
      <c r="I2663" s="33">
        <v>56293.8</v>
      </c>
      <c r="J2663" s="28" t="s">
        <v>23</v>
      </c>
      <c r="K2663" s="28" t="s">
        <v>2680</v>
      </c>
      <c r="L2663" s="28" t="s">
        <v>43</v>
      </c>
    </row>
    <row r="2664" spans="1:12" s="1" customFormat="1" ht="19.7" customHeight="1" x14ac:dyDescent="0.2">
      <c r="A2664" s="22" t="s">
        <v>8</v>
      </c>
      <c r="B2664" s="23">
        <v>44599</v>
      </c>
      <c r="C2664" s="24">
        <v>44599.644529383397</v>
      </c>
      <c r="D2664" s="22" t="s">
        <v>10</v>
      </c>
      <c r="E2664" s="22" t="s">
        <v>27</v>
      </c>
      <c r="F2664" s="25">
        <v>110.38</v>
      </c>
      <c r="G2664" s="22" t="s">
        <v>41</v>
      </c>
      <c r="H2664" s="26">
        <v>1059</v>
      </c>
      <c r="I2664" s="27">
        <v>116892.42</v>
      </c>
      <c r="J2664" s="22" t="s">
        <v>23</v>
      </c>
      <c r="K2664" s="22" t="s">
        <v>2681</v>
      </c>
      <c r="L2664" s="22" t="s">
        <v>43</v>
      </c>
    </row>
    <row r="2665" spans="1:12" s="1" customFormat="1" ht="19.7" customHeight="1" x14ac:dyDescent="0.2">
      <c r="A2665" s="28" t="s">
        <v>8</v>
      </c>
      <c r="B2665" s="29">
        <v>44599</v>
      </c>
      <c r="C2665" s="30">
        <v>44599.644529383702</v>
      </c>
      <c r="D2665" s="28" t="s">
        <v>10</v>
      </c>
      <c r="E2665" s="28" t="s">
        <v>21</v>
      </c>
      <c r="F2665" s="31">
        <v>10.566000000000001</v>
      </c>
      <c r="G2665" s="28" t="s">
        <v>41</v>
      </c>
      <c r="H2665" s="32">
        <v>224</v>
      </c>
      <c r="I2665" s="33">
        <v>2366.7800000000002</v>
      </c>
      <c r="J2665" s="28" t="s">
        <v>23</v>
      </c>
      <c r="K2665" s="28" t="s">
        <v>2682</v>
      </c>
      <c r="L2665" s="28" t="s">
        <v>43</v>
      </c>
    </row>
    <row r="2666" spans="1:12" s="1" customFormat="1" ht="19.7" customHeight="1" x14ac:dyDescent="0.2">
      <c r="A2666" s="22" t="s">
        <v>8</v>
      </c>
      <c r="B2666" s="23">
        <v>44599</v>
      </c>
      <c r="C2666" s="24">
        <v>44599.644529384597</v>
      </c>
      <c r="D2666" s="22" t="s">
        <v>10</v>
      </c>
      <c r="E2666" s="22" t="s">
        <v>21</v>
      </c>
      <c r="F2666" s="25">
        <v>10.566000000000001</v>
      </c>
      <c r="G2666" s="22" t="s">
        <v>41</v>
      </c>
      <c r="H2666" s="26">
        <v>224</v>
      </c>
      <c r="I2666" s="27">
        <v>2366.7800000000002</v>
      </c>
      <c r="J2666" s="22" t="s">
        <v>23</v>
      </c>
      <c r="K2666" s="22" t="s">
        <v>2683</v>
      </c>
      <c r="L2666" s="22" t="s">
        <v>43</v>
      </c>
    </row>
    <row r="2667" spans="1:12" s="1" customFormat="1" ht="19.7" customHeight="1" x14ac:dyDescent="0.2">
      <c r="A2667" s="28" t="s">
        <v>8</v>
      </c>
      <c r="B2667" s="29">
        <v>44599</v>
      </c>
      <c r="C2667" s="30">
        <v>44599.644529384997</v>
      </c>
      <c r="D2667" s="28" t="s">
        <v>10</v>
      </c>
      <c r="E2667" s="28" t="s">
        <v>21</v>
      </c>
      <c r="F2667" s="31">
        <v>10.566000000000001</v>
      </c>
      <c r="G2667" s="28" t="s">
        <v>41</v>
      </c>
      <c r="H2667" s="32">
        <v>224</v>
      </c>
      <c r="I2667" s="33">
        <v>2366.7800000000002</v>
      </c>
      <c r="J2667" s="28" t="s">
        <v>23</v>
      </c>
      <c r="K2667" s="28" t="s">
        <v>2684</v>
      </c>
      <c r="L2667" s="28" t="s">
        <v>43</v>
      </c>
    </row>
    <row r="2668" spans="1:12" s="1" customFormat="1" ht="19.7" customHeight="1" x14ac:dyDescent="0.2">
      <c r="A2668" s="22" t="s">
        <v>8</v>
      </c>
      <c r="B2668" s="23">
        <v>44599</v>
      </c>
      <c r="C2668" s="24">
        <v>44599.644529386198</v>
      </c>
      <c r="D2668" s="22" t="s">
        <v>10</v>
      </c>
      <c r="E2668" s="22" t="s">
        <v>21</v>
      </c>
      <c r="F2668" s="25">
        <v>10.566000000000001</v>
      </c>
      <c r="G2668" s="22" t="s">
        <v>41</v>
      </c>
      <c r="H2668" s="26">
        <v>224</v>
      </c>
      <c r="I2668" s="27">
        <v>2366.7800000000002</v>
      </c>
      <c r="J2668" s="22" t="s">
        <v>23</v>
      </c>
      <c r="K2668" s="22" t="s">
        <v>2685</v>
      </c>
      <c r="L2668" s="22" t="s">
        <v>43</v>
      </c>
    </row>
    <row r="2669" spans="1:12" s="1" customFormat="1" ht="19.7" customHeight="1" x14ac:dyDescent="0.2">
      <c r="A2669" s="28" t="s">
        <v>8</v>
      </c>
      <c r="B2669" s="29">
        <v>44599</v>
      </c>
      <c r="C2669" s="30">
        <v>44599.6445293902</v>
      </c>
      <c r="D2669" s="28" t="s">
        <v>10</v>
      </c>
      <c r="E2669" s="28" t="s">
        <v>21</v>
      </c>
      <c r="F2669" s="31">
        <v>10.566000000000001</v>
      </c>
      <c r="G2669" s="28" t="s">
        <v>41</v>
      </c>
      <c r="H2669" s="32">
        <v>78</v>
      </c>
      <c r="I2669" s="33">
        <v>824.15</v>
      </c>
      <c r="J2669" s="28" t="s">
        <v>23</v>
      </c>
      <c r="K2669" s="28" t="s">
        <v>2686</v>
      </c>
      <c r="L2669" s="28" t="s">
        <v>43</v>
      </c>
    </row>
    <row r="2670" spans="1:12" s="1" customFormat="1" ht="19.7" customHeight="1" x14ac:dyDescent="0.2">
      <c r="A2670" s="22" t="s">
        <v>8</v>
      </c>
      <c r="B2670" s="23">
        <v>44599</v>
      </c>
      <c r="C2670" s="24">
        <v>44599.644533104503</v>
      </c>
      <c r="D2670" s="22" t="s">
        <v>10</v>
      </c>
      <c r="E2670" s="22" t="s">
        <v>27</v>
      </c>
      <c r="F2670" s="25">
        <v>110.38</v>
      </c>
      <c r="G2670" s="22" t="s">
        <v>41</v>
      </c>
      <c r="H2670" s="26">
        <v>455</v>
      </c>
      <c r="I2670" s="27">
        <v>50222.9</v>
      </c>
      <c r="J2670" s="22" t="s">
        <v>24</v>
      </c>
      <c r="K2670" s="22" t="s">
        <v>2687</v>
      </c>
      <c r="L2670" s="22" t="s">
        <v>43</v>
      </c>
    </row>
    <row r="2671" spans="1:12" s="1" customFormat="1" ht="19.7" customHeight="1" x14ac:dyDescent="0.2">
      <c r="A2671" s="28" t="s">
        <v>8</v>
      </c>
      <c r="B2671" s="29">
        <v>44599</v>
      </c>
      <c r="C2671" s="30">
        <v>44599.644577457999</v>
      </c>
      <c r="D2671" s="28" t="s">
        <v>10</v>
      </c>
      <c r="E2671" s="28" t="s">
        <v>27</v>
      </c>
      <c r="F2671" s="31">
        <v>110.38</v>
      </c>
      <c r="G2671" s="28" t="s">
        <v>41</v>
      </c>
      <c r="H2671" s="32">
        <v>151</v>
      </c>
      <c r="I2671" s="33">
        <v>16667.38</v>
      </c>
      <c r="J2671" s="28" t="s">
        <v>28</v>
      </c>
      <c r="K2671" s="28" t="s">
        <v>2688</v>
      </c>
      <c r="L2671" s="28" t="s">
        <v>43</v>
      </c>
    </row>
    <row r="2672" spans="1:12" s="1" customFormat="1" ht="19.7" customHeight="1" x14ac:dyDescent="0.2">
      <c r="A2672" s="22" t="s">
        <v>8</v>
      </c>
      <c r="B2672" s="23">
        <v>44599</v>
      </c>
      <c r="C2672" s="24">
        <v>44599.644577458501</v>
      </c>
      <c r="D2672" s="22" t="s">
        <v>10</v>
      </c>
      <c r="E2672" s="22" t="s">
        <v>27</v>
      </c>
      <c r="F2672" s="25">
        <v>110.38</v>
      </c>
      <c r="G2672" s="22" t="s">
        <v>41</v>
      </c>
      <c r="H2672" s="26">
        <v>1481</v>
      </c>
      <c r="I2672" s="27">
        <v>163472.78</v>
      </c>
      <c r="J2672" s="22" t="s">
        <v>28</v>
      </c>
      <c r="K2672" s="22" t="s">
        <v>2689</v>
      </c>
      <c r="L2672" s="22" t="s">
        <v>43</v>
      </c>
    </row>
    <row r="2673" spans="1:12" s="1" customFormat="1" ht="19.7" customHeight="1" x14ac:dyDescent="0.2">
      <c r="A2673" s="28" t="s">
        <v>8</v>
      </c>
      <c r="B2673" s="29">
        <v>44599</v>
      </c>
      <c r="C2673" s="30">
        <v>44599.644577458603</v>
      </c>
      <c r="D2673" s="28" t="s">
        <v>10</v>
      </c>
      <c r="E2673" s="28" t="s">
        <v>27</v>
      </c>
      <c r="F2673" s="31">
        <v>110.38</v>
      </c>
      <c r="G2673" s="28" t="s">
        <v>41</v>
      </c>
      <c r="H2673" s="32">
        <v>1730</v>
      </c>
      <c r="I2673" s="33">
        <v>190957.4</v>
      </c>
      <c r="J2673" s="28" t="s">
        <v>28</v>
      </c>
      <c r="K2673" s="28" t="s">
        <v>2690</v>
      </c>
      <c r="L2673" s="28" t="s">
        <v>43</v>
      </c>
    </row>
    <row r="2674" spans="1:12" s="1" customFormat="1" ht="19.7" customHeight="1" x14ac:dyDescent="0.2">
      <c r="A2674" s="22" t="s">
        <v>8</v>
      </c>
      <c r="B2674" s="23">
        <v>44599</v>
      </c>
      <c r="C2674" s="24">
        <v>44599.644577459301</v>
      </c>
      <c r="D2674" s="22" t="s">
        <v>10</v>
      </c>
      <c r="E2674" s="22" t="s">
        <v>29</v>
      </c>
      <c r="F2674" s="25">
        <v>78.66</v>
      </c>
      <c r="G2674" s="22" t="s">
        <v>41</v>
      </c>
      <c r="H2674" s="26">
        <v>1036</v>
      </c>
      <c r="I2674" s="27">
        <v>81491.759999999995</v>
      </c>
      <c r="J2674" s="22" t="s">
        <v>30</v>
      </c>
      <c r="K2674" s="22" t="s">
        <v>2691</v>
      </c>
      <c r="L2674" s="22" t="s">
        <v>43</v>
      </c>
    </row>
    <row r="2675" spans="1:12" s="1" customFormat="1" ht="19.7" customHeight="1" x14ac:dyDescent="0.2">
      <c r="A2675" s="28" t="s">
        <v>8</v>
      </c>
      <c r="B2675" s="29">
        <v>44599</v>
      </c>
      <c r="C2675" s="30">
        <v>44599.6445775557</v>
      </c>
      <c r="D2675" s="28" t="s">
        <v>10</v>
      </c>
      <c r="E2675" s="28" t="s">
        <v>27</v>
      </c>
      <c r="F2675" s="31">
        <v>110.38</v>
      </c>
      <c r="G2675" s="28" t="s">
        <v>41</v>
      </c>
      <c r="H2675" s="32">
        <v>36</v>
      </c>
      <c r="I2675" s="33">
        <v>3973.68</v>
      </c>
      <c r="J2675" s="28" t="s">
        <v>23</v>
      </c>
      <c r="K2675" s="28" t="s">
        <v>2692</v>
      </c>
      <c r="L2675" s="28" t="s">
        <v>43</v>
      </c>
    </row>
    <row r="2676" spans="1:12" s="1" customFormat="1" ht="19.7" customHeight="1" x14ac:dyDescent="0.2">
      <c r="A2676" s="22" t="s">
        <v>8</v>
      </c>
      <c r="B2676" s="23">
        <v>44599</v>
      </c>
      <c r="C2676" s="24">
        <v>44599.645290125802</v>
      </c>
      <c r="D2676" s="22" t="s">
        <v>10</v>
      </c>
      <c r="E2676" s="22" t="s">
        <v>21</v>
      </c>
      <c r="F2676" s="25">
        <v>10.564</v>
      </c>
      <c r="G2676" s="22" t="s">
        <v>41</v>
      </c>
      <c r="H2676" s="26">
        <v>382</v>
      </c>
      <c r="I2676" s="27">
        <v>4035.45</v>
      </c>
      <c r="J2676" s="22" t="s">
        <v>23</v>
      </c>
      <c r="K2676" s="22" t="s">
        <v>2693</v>
      </c>
      <c r="L2676" s="22" t="s">
        <v>43</v>
      </c>
    </row>
    <row r="2677" spans="1:12" s="1" customFormat="1" ht="19.7" customHeight="1" x14ac:dyDescent="0.2">
      <c r="A2677" s="28" t="s">
        <v>8</v>
      </c>
      <c r="B2677" s="29">
        <v>44599</v>
      </c>
      <c r="C2677" s="30">
        <v>44599.645290126202</v>
      </c>
      <c r="D2677" s="28" t="s">
        <v>10</v>
      </c>
      <c r="E2677" s="28" t="s">
        <v>21</v>
      </c>
      <c r="F2677" s="31">
        <v>10.564</v>
      </c>
      <c r="G2677" s="28" t="s">
        <v>41</v>
      </c>
      <c r="H2677" s="32">
        <v>51</v>
      </c>
      <c r="I2677" s="33">
        <v>538.76</v>
      </c>
      <c r="J2677" s="28" t="s">
        <v>23</v>
      </c>
      <c r="K2677" s="28" t="s">
        <v>2694</v>
      </c>
      <c r="L2677" s="28" t="s">
        <v>43</v>
      </c>
    </row>
    <row r="2678" spans="1:12" s="1" customFormat="1" ht="19.7" customHeight="1" x14ac:dyDescent="0.2">
      <c r="A2678" s="22" t="s">
        <v>8</v>
      </c>
      <c r="B2678" s="23">
        <v>44599</v>
      </c>
      <c r="C2678" s="24">
        <v>44599.645590895801</v>
      </c>
      <c r="D2678" s="22" t="s">
        <v>10</v>
      </c>
      <c r="E2678" s="22" t="s">
        <v>27</v>
      </c>
      <c r="F2678" s="25">
        <v>110.36</v>
      </c>
      <c r="G2678" s="22" t="s">
        <v>41</v>
      </c>
      <c r="H2678" s="26">
        <v>2538</v>
      </c>
      <c r="I2678" s="27">
        <v>280093.68</v>
      </c>
      <c r="J2678" s="22" t="s">
        <v>28</v>
      </c>
      <c r="K2678" s="22" t="s">
        <v>2695</v>
      </c>
      <c r="L2678" s="22" t="s">
        <v>43</v>
      </c>
    </row>
    <row r="2679" spans="1:12" s="1" customFormat="1" ht="19.7" customHeight="1" x14ac:dyDescent="0.2">
      <c r="A2679" s="28" t="s">
        <v>8</v>
      </c>
      <c r="B2679" s="29">
        <v>44599</v>
      </c>
      <c r="C2679" s="30">
        <v>44599.645590896303</v>
      </c>
      <c r="D2679" s="28" t="s">
        <v>10</v>
      </c>
      <c r="E2679" s="28" t="s">
        <v>21</v>
      </c>
      <c r="F2679" s="31">
        <v>10.564</v>
      </c>
      <c r="G2679" s="28" t="s">
        <v>41</v>
      </c>
      <c r="H2679" s="32">
        <v>1458</v>
      </c>
      <c r="I2679" s="33">
        <v>15402.31</v>
      </c>
      <c r="J2679" s="28" t="s">
        <v>22</v>
      </c>
      <c r="K2679" s="28" t="s">
        <v>2696</v>
      </c>
      <c r="L2679" s="28" t="s">
        <v>43</v>
      </c>
    </row>
    <row r="2680" spans="1:12" s="1" customFormat="1" ht="19.7" customHeight="1" x14ac:dyDescent="0.2">
      <c r="A2680" s="22" t="s">
        <v>8</v>
      </c>
      <c r="B2680" s="23">
        <v>44599</v>
      </c>
      <c r="C2680" s="24">
        <v>44599.6455910109</v>
      </c>
      <c r="D2680" s="22" t="s">
        <v>10</v>
      </c>
      <c r="E2680" s="22" t="s">
        <v>21</v>
      </c>
      <c r="F2680" s="25">
        <v>10.564</v>
      </c>
      <c r="G2680" s="22" t="s">
        <v>41</v>
      </c>
      <c r="H2680" s="26">
        <v>441</v>
      </c>
      <c r="I2680" s="27">
        <v>4658.72</v>
      </c>
      <c r="J2680" s="22" t="s">
        <v>23</v>
      </c>
      <c r="K2680" s="22" t="s">
        <v>2697</v>
      </c>
      <c r="L2680" s="22" t="s">
        <v>43</v>
      </c>
    </row>
    <row r="2681" spans="1:12" s="1" customFormat="1" ht="19.7" customHeight="1" x14ac:dyDescent="0.2">
      <c r="A2681" s="28" t="s">
        <v>8</v>
      </c>
      <c r="B2681" s="29">
        <v>44599</v>
      </c>
      <c r="C2681" s="30">
        <v>44599.6455910109</v>
      </c>
      <c r="D2681" s="28" t="s">
        <v>10</v>
      </c>
      <c r="E2681" s="28" t="s">
        <v>21</v>
      </c>
      <c r="F2681" s="31">
        <v>10.564</v>
      </c>
      <c r="G2681" s="28" t="s">
        <v>41</v>
      </c>
      <c r="H2681" s="32">
        <v>1073</v>
      </c>
      <c r="I2681" s="33">
        <v>11335.17</v>
      </c>
      <c r="J2681" s="28" t="s">
        <v>23</v>
      </c>
      <c r="K2681" s="28" t="s">
        <v>2698</v>
      </c>
      <c r="L2681" s="28" t="s">
        <v>43</v>
      </c>
    </row>
    <row r="2682" spans="1:12" s="1" customFormat="1" ht="19.7" customHeight="1" x14ac:dyDescent="0.2">
      <c r="A2682" s="22" t="s">
        <v>8</v>
      </c>
      <c r="B2682" s="23">
        <v>44599</v>
      </c>
      <c r="C2682" s="24">
        <v>44599.645591076704</v>
      </c>
      <c r="D2682" s="22" t="s">
        <v>10</v>
      </c>
      <c r="E2682" s="22" t="s">
        <v>27</v>
      </c>
      <c r="F2682" s="25">
        <v>110.36</v>
      </c>
      <c r="G2682" s="22" t="s">
        <v>41</v>
      </c>
      <c r="H2682" s="26">
        <v>750</v>
      </c>
      <c r="I2682" s="27">
        <v>82770</v>
      </c>
      <c r="J2682" s="22" t="s">
        <v>24</v>
      </c>
      <c r="K2682" s="22" t="s">
        <v>2699</v>
      </c>
      <c r="L2682" s="22" t="s">
        <v>43</v>
      </c>
    </row>
    <row r="2683" spans="1:12" s="1" customFormat="1" ht="19.7" customHeight="1" x14ac:dyDescent="0.2">
      <c r="A2683" s="28" t="s">
        <v>8</v>
      </c>
      <c r="B2683" s="29">
        <v>44599</v>
      </c>
      <c r="C2683" s="30">
        <v>44599.645591076704</v>
      </c>
      <c r="D2683" s="28" t="s">
        <v>10</v>
      </c>
      <c r="E2683" s="28" t="s">
        <v>27</v>
      </c>
      <c r="F2683" s="31">
        <v>110.36</v>
      </c>
      <c r="G2683" s="28" t="s">
        <v>41</v>
      </c>
      <c r="H2683" s="32">
        <v>750</v>
      </c>
      <c r="I2683" s="33">
        <v>82770</v>
      </c>
      <c r="J2683" s="28" t="s">
        <v>24</v>
      </c>
      <c r="K2683" s="28" t="s">
        <v>2700</v>
      </c>
      <c r="L2683" s="28" t="s">
        <v>43</v>
      </c>
    </row>
    <row r="2684" spans="1:12" s="1" customFormat="1" ht="19.7" customHeight="1" x14ac:dyDescent="0.2">
      <c r="A2684" s="22" t="s">
        <v>8</v>
      </c>
      <c r="B2684" s="23">
        <v>44599</v>
      </c>
      <c r="C2684" s="24">
        <v>44599.645591126398</v>
      </c>
      <c r="D2684" s="22" t="s">
        <v>10</v>
      </c>
      <c r="E2684" s="22" t="s">
        <v>21</v>
      </c>
      <c r="F2684" s="25">
        <v>10.564</v>
      </c>
      <c r="G2684" s="22" t="s">
        <v>41</v>
      </c>
      <c r="H2684" s="26">
        <v>138</v>
      </c>
      <c r="I2684" s="27">
        <v>1457.83</v>
      </c>
      <c r="J2684" s="22" t="s">
        <v>22</v>
      </c>
      <c r="K2684" s="22" t="s">
        <v>2701</v>
      </c>
      <c r="L2684" s="22" t="s">
        <v>43</v>
      </c>
    </row>
    <row r="2685" spans="1:12" s="1" customFormat="1" ht="19.7" customHeight="1" x14ac:dyDescent="0.2">
      <c r="A2685" s="28" t="s">
        <v>8</v>
      </c>
      <c r="B2685" s="29">
        <v>44599</v>
      </c>
      <c r="C2685" s="30">
        <v>44599.645591131099</v>
      </c>
      <c r="D2685" s="28" t="s">
        <v>10</v>
      </c>
      <c r="E2685" s="28" t="s">
        <v>27</v>
      </c>
      <c r="F2685" s="31">
        <v>110.36</v>
      </c>
      <c r="G2685" s="28" t="s">
        <v>41</v>
      </c>
      <c r="H2685" s="32">
        <v>54</v>
      </c>
      <c r="I2685" s="33">
        <v>5959.44</v>
      </c>
      <c r="J2685" s="28" t="s">
        <v>28</v>
      </c>
      <c r="K2685" s="28" t="s">
        <v>2702</v>
      </c>
      <c r="L2685" s="28" t="s">
        <v>43</v>
      </c>
    </row>
    <row r="2686" spans="1:12" s="1" customFormat="1" ht="19.7" customHeight="1" x14ac:dyDescent="0.2">
      <c r="A2686" s="22" t="s">
        <v>8</v>
      </c>
      <c r="B2686" s="23">
        <v>44599</v>
      </c>
      <c r="C2686" s="24">
        <v>44599.645594587702</v>
      </c>
      <c r="D2686" s="22" t="s">
        <v>10</v>
      </c>
      <c r="E2686" s="22" t="s">
        <v>21</v>
      </c>
      <c r="F2686" s="25">
        <v>10.564</v>
      </c>
      <c r="G2686" s="22" t="s">
        <v>41</v>
      </c>
      <c r="H2686" s="26">
        <v>193</v>
      </c>
      <c r="I2686" s="27">
        <v>2038.85</v>
      </c>
      <c r="J2686" s="22" t="s">
        <v>22</v>
      </c>
      <c r="K2686" s="22" t="s">
        <v>2703</v>
      </c>
      <c r="L2686" s="22" t="s">
        <v>43</v>
      </c>
    </row>
    <row r="2687" spans="1:12" s="1" customFormat="1" ht="19.7" customHeight="1" x14ac:dyDescent="0.2">
      <c r="A2687" s="28" t="s">
        <v>8</v>
      </c>
      <c r="B2687" s="29">
        <v>44599</v>
      </c>
      <c r="C2687" s="30">
        <v>44599.646422551501</v>
      </c>
      <c r="D2687" s="28" t="s">
        <v>10</v>
      </c>
      <c r="E2687" s="28" t="s">
        <v>27</v>
      </c>
      <c r="F2687" s="31">
        <v>110.32</v>
      </c>
      <c r="G2687" s="28" t="s">
        <v>41</v>
      </c>
      <c r="H2687" s="32">
        <v>646</v>
      </c>
      <c r="I2687" s="33">
        <v>71266.720000000001</v>
      </c>
      <c r="J2687" s="28" t="s">
        <v>28</v>
      </c>
      <c r="K2687" s="28" t="s">
        <v>2704</v>
      </c>
      <c r="L2687" s="28" t="s">
        <v>43</v>
      </c>
    </row>
    <row r="2688" spans="1:12" s="1" customFormat="1" ht="19.7" customHeight="1" x14ac:dyDescent="0.2">
      <c r="A2688" s="22" t="s">
        <v>8</v>
      </c>
      <c r="B2688" s="23">
        <v>44599</v>
      </c>
      <c r="C2688" s="24">
        <v>44599.6467619221</v>
      </c>
      <c r="D2688" s="22" t="s">
        <v>10</v>
      </c>
      <c r="E2688" s="22" t="s">
        <v>27</v>
      </c>
      <c r="F2688" s="25">
        <v>110.32</v>
      </c>
      <c r="G2688" s="22" t="s">
        <v>41</v>
      </c>
      <c r="H2688" s="26">
        <v>2498</v>
      </c>
      <c r="I2688" s="27">
        <v>275579.36</v>
      </c>
      <c r="J2688" s="22" t="s">
        <v>28</v>
      </c>
      <c r="K2688" s="22" t="s">
        <v>2705</v>
      </c>
      <c r="L2688" s="22" t="s">
        <v>43</v>
      </c>
    </row>
    <row r="2689" spans="1:12" s="1" customFormat="1" ht="19.7" customHeight="1" x14ac:dyDescent="0.2">
      <c r="A2689" s="28" t="s">
        <v>8</v>
      </c>
      <c r="B2689" s="29">
        <v>44599</v>
      </c>
      <c r="C2689" s="30">
        <v>44599.646762019103</v>
      </c>
      <c r="D2689" s="28" t="s">
        <v>10</v>
      </c>
      <c r="E2689" s="28" t="s">
        <v>27</v>
      </c>
      <c r="F2689" s="31">
        <v>110.32</v>
      </c>
      <c r="G2689" s="28" t="s">
        <v>41</v>
      </c>
      <c r="H2689" s="32">
        <v>1192</v>
      </c>
      <c r="I2689" s="33">
        <v>131501.44</v>
      </c>
      <c r="J2689" s="28" t="s">
        <v>23</v>
      </c>
      <c r="K2689" s="28" t="s">
        <v>2706</v>
      </c>
      <c r="L2689" s="28" t="s">
        <v>43</v>
      </c>
    </row>
    <row r="2690" spans="1:12" s="1" customFormat="1" ht="19.7" customHeight="1" x14ac:dyDescent="0.2">
      <c r="A2690" s="22" t="s">
        <v>8</v>
      </c>
      <c r="B2690" s="23">
        <v>44599</v>
      </c>
      <c r="C2690" s="24">
        <v>44599.646762039301</v>
      </c>
      <c r="D2690" s="22" t="s">
        <v>10</v>
      </c>
      <c r="E2690" s="22" t="s">
        <v>27</v>
      </c>
      <c r="F2690" s="25">
        <v>110.32</v>
      </c>
      <c r="G2690" s="22" t="s">
        <v>41</v>
      </c>
      <c r="H2690" s="26">
        <v>338</v>
      </c>
      <c r="I2690" s="27">
        <v>37288.160000000003</v>
      </c>
      <c r="J2690" s="22" t="s">
        <v>24</v>
      </c>
      <c r="K2690" s="22" t="s">
        <v>2707</v>
      </c>
      <c r="L2690" s="22" t="s">
        <v>43</v>
      </c>
    </row>
    <row r="2691" spans="1:12" s="1" customFormat="1" ht="19.7" customHeight="1" x14ac:dyDescent="0.2">
      <c r="A2691" s="28" t="s">
        <v>8</v>
      </c>
      <c r="B2691" s="29">
        <v>44599</v>
      </c>
      <c r="C2691" s="30">
        <v>44599.646880524502</v>
      </c>
      <c r="D2691" s="28" t="s">
        <v>10</v>
      </c>
      <c r="E2691" s="28" t="s">
        <v>21</v>
      </c>
      <c r="F2691" s="31">
        <v>10.56</v>
      </c>
      <c r="G2691" s="28" t="s">
        <v>41</v>
      </c>
      <c r="H2691" s="32">
        <v>1091</v>
      </c>
      <c r="I2691" s="33">
        <v>11520.96</v>
      </c>
      <c r="J2691" s="28" t="s">
        <v>23</v>
      </c>
      <c r="K2691" s="28" t="s">
        <v>2708</v>
      </c>
      <c r="L2691" s="28" t="s">
        <v>43</v>
      </c>
    </row>
    <row r="2692" spans="1:12" s="1" customFormat="1" ht="19.7" customHeight="1" x14ac:dyDescent="0.2">
      <c r="A2692" s="22" t="s">
        <v>8</v>
      </c>
      <c r="B2692" s="23">
        <v>44599</v>
      </c>
      <c r="C2692" s="24">
        <v>44599.646880639302</v>
      </c>
      <c r="D2692" s="22" t="s">
        <v>10</v>
      </c>
      <c r="E2692" s="22" t="s">
        <v>21</v>
      </c>
      <c r="F2692" s="25">
        <v>10.56</v>
      </c>
      <c r="G2692" s="22" t="s">
        <v>41</v>
      </c>
      <c r="H2692" s="26">
        <v>1621</v>
      </c>
      <c r="I2692" s="27">
        <v>17117.759999999998</v>
      </c>
      <c r="J2692" s="22" t="s">
        <v>22</v>
      </c>
      <c r="K2692" s="22" t="s">
        <v>2709</v>
      </c>
      <c r="L2692" s="22" t="s">
        <v>43</v>
      </c>
    </row>
    <row r="2693" spans="1:12" s="1" customFormat="1" ht="19.7" customHeight="1" x14ac:dyDescent="0.2">
      <c r="A2693" s="28" t="s">
        <v>8</v>
      </c>
      <c r="B2693" s="29">
        <v>44599</v>
      </c>
      <c r="C2693" s="30">
        <v>44599.646880871798</v>
      </c>
      <c r="D2693" s="28" t="s">
        <v>10</v>
      </c>
      <c r="E2693" s="28" t="s">
        <v>21</v>
      </c>
      <c r="F2693" s="31">
        <v>10.56</v>
      </c>
      <c r="G2693" s="28" t="s">
        <v>41</v>
      </c>
      <c r="H2693" s="32">
        <v>196</v>
      </c>
      <c r="I2693" s="33">
        <v>2069.7600000000002</v>
      </c>
      <c r="J2693" s="28" t="s">
        <v>22</v>
      </c>
      <c r="K2693" s="28" t="s">
        <v>2710</v>
      </c>
      <c r="L2693" s="28" t="s">
        <v>43</v>
      </c>
    </row>
    <row r="2694" spans="1:12" s="1" customFormat="1" ht="19.7" customHeight="1" x14ac:dyDescent="0.2">
      <c r="A2694" s="22" t="s">
        <v>8</v>
      </c>
      <c r="B2694" s="23">
        <v>44599</v>
      </c>
      <c r="C2694" s="24">
        <v>44599.6473362162</v>
      </c>
      <c r="D2694" s="22" t="s">
        <v>10</v>
      </c>
      <c r="E2694" s="22" t="s">
        <v>27</v>
      </c>
      <c r="F2694" s="25">
        <v>110.22</v>
      </c>
      <c r="G2694" s="22" t="s">
        <v>41</v>
      </c>
      <c r="H2694" s="26">
        <v>223</v>
      </c>
      <c r="I2694" s="27">
        <v>24579.06</v>
      </c>
      <c r="J2694" s="22" t="s">
        <v>23</v>
      </c>
      <c r="K2694" s="22" t="s">
        <v>2711</v>
      </c>
      <c r="L2694" s="22" t="s">
        <v>43</v>
      </c>
    </row>
    <row r="2695" spans="1:12" s="1" customFormat="1" ht="19.7" customHeight="1" x14ac:dyDescent="0.2">
      <c r="A2695" s="28" t="s">
        <v>8</v>
      </c>
      <c r="B2695" s="29">
        <v>44599</v>
      </c>
      <c r="C2695" s="30">
        <v>44599.648022019799</v>
      </c>
      <c r="D2695" s="28" t="s">
        <v>10</v>
      </c>
      <c r="E2695" s="28" t="s">
        <v>27</v>
      </c>
      <c r="F2695" s="31">
        <v>110.22</v>
      </c>
      <c r="G2695" s="28" t="s">
        <v>41</v>
      </c>
      <c r="H2695" s="32">
        <v>587</v>
      </c>
      <c r="I2695" s="33">
        <v>64699.14</v>
      </c>
      <c r="J2695" s="28" t="s">
        <v>23</v>
      </c>
      <c r="K2695" s="28" t="s">
        <v>2712</v>
      </c>
      <c r="L2695" s="28" t="s">
        <v>43</v>
      </c>
    </row>
    <row r="2696" spans="1:12" s="1" customFormat="1" ht="19.7" customHeight="1" x14ac:dyDescent="0.2">
      <c r="A2696" s="22" t="s">
        <v>8</v>
      </c>
      <c r="B2696" s="23">
        <v>44599</v>
      </c>
      <c r="C2696" s="24">
        <v>44599.648022019799</v>
      </c>
      <c r="D2696" s="22" t="s">
        <v>10</v>
      </c>
      <c r="E2696" s="22" t="s">
        <v>27</v>
      </c>
      <c r="F2696" s="25">
        <v>110.22</v>
      </c>
      <c r="G2696" s="22" t="s">
        <v>41</v>
      </c>
      <c r="H2696" s="26">
        <v>437</v>
      </c>
      <c r="I2696" s="27">
        <v>48166.14</v>
      </c>
      <c r="J2696" s="22" t="s">
        <v>23</v>
      </c>
      <c r="K2696" s="22" t="s">
        <v>2713</v>
      </c>
      <c r="L2696" s="22" t="s">
        <v>43</v>
      </c>
    </row>
    <row r="2697" spans="1:12" s="1" customFormat="1" ht="19.7" customHeight="1" x14ac:dyDescent="0.2">
      <c r="A2697" s="28" t="s">
        <v>8</v>
      </c>
      <c r="B2697" s="29">
        <v>44599</v>
      </c>
      <c r="C2697" s="30">
        <v>44599.648022020599</v>
      </c>
      <c r="D2697" s="28" t="s">
        <v>10</v>
      </c>
      <c r="E2697" s="28" t="s">
        <v>27</v>
      </c>
      <c r="F2697" s="31">
        <v>110.22</v>
      </c>
      <c r="G2697" s="28" t="s">
        <v>41</v>
      </c>
      <c r="H2697" s="32">
        <v>167</v>
      </c>
      <c r="I2697" s="33">
        <v>18406.740000000002</v>
      </c>
      <c r="J2697" s="28" t="s">
        <v>24</v>
      </c>
      <c r="K2697" s="28" t="s">
        <v>2714</v>
      </c>
      <c r="L2697" s="28" t="s">
        <v>43</v>
      </c>
    </row>
    <row r="2698" spans="1:12" s="1" customFormat="1" ht="19.7" customHeight="1" x14ac:dyDescent="0.2">
      <c r="A2698" s="22" t="s">
        <v>8</v>
      </c>
      <c r="B2698" s="23">
        <v>44599</v>
      </c>
      <c r="C2698" s="24">
        <v>44599.648022020599</v>
      </c>
      <c r="D2698" s="22" t="s">
        <v>10</v>
      </c>
      <c r="E2698" s="22" t="s">
        <v>27</v>
      </c>
      <c r="F2698" s="25">
        <v>110.22</v>
      </c>
      <c r="G2698" s="22" t="s">
        <v>41</v>
      </c>
      <c r="H2698" s="26">
        <v>34</v>
      </c>
      <c r="I2698" s="27">
        <v>3747.48</v>
      </c>
      <c r="J2698" s="22" t="s">
        <v>24</v>
      </c>
      <c r="K2698" s="22" t="s">
        <v>2715</v>
      </c>
      <c r="L2698" s="22" t="s">
        <v>43</v>
      </c>
    </row>
    <row r="2699" spans="1:12" s="1" customFormat="1" ht="19.7" customHeight="1" x14ac:dyDescent="0.2">
      <c r="A2699" s="28" t="s">
        <v>8</v>
      </c>
      <c r="B2699" s="29">
        <v>44599</v>
      </c>
      <c r="C2699" s="30">
        <v>44599.648022021698</v>
      </c>
      <c r="D2699" s="28" t="s">
        <v>10</v>
      </c>
      <c r="E2699" s="28" t="s">
        <v>21</v>
      </c>
      <c r="F2699" s="31">
        <v>10.552</v>
      </c>
      <c r="G2699" s="28" t="s">
        <v>41</v>
      </c>
      <c r="H2699" s="32">
        <v>1258</v>
      </c>
      <c r="I2699" s="33">
        <v>13274.42</v>
      </c>
      <c r="J2699" s="28" t="s">
        <v>23</v>
      </c>
      <c r="K2699" s="28" t="s">
        <v>2716</v>
      </c>
      <c r="L2699" s="28" t="s">
        <v>43</v>
      </c>
    </row>
    <row r="2700" spans="1:12" s="1" customFormat="1" ht="19.7" customHeight="1" x14ac:dyDescent="0.2">
      <c r="A2700" s="22" t="s">
        <v>8</v>
      </c>
      <c r="B2700" s="23">
        <v>44599</v>
      </c>
      <c r="C2700" s="24">
        <v>44599.648022075598</v>
      </c>
      <c r="D2700" s="22" t="s">
        <v>10</v>
      </c>
      <c r="E2700" s="22" t="s">
        <v>27</v>
      </c>
      <c r="F2700" s="25">
        <v>110.22</v>
      </c>
      <c r="G2700" s="22" t="s">
        <v>41</v>
      </c>
      <c r="H2700" s="26">
        <v>1230</v>
      </c>
      <c r="I2700" s="27">
        <v>135570.6</v>
      </c>
      <c r="J2700" s="22" t="s">
        <v>28</v>
      </c>
      <c r="K2700" s="22" t="s">
        <v>2717</v>
      </c>
      <c r="L2700" s="22" t="s">
        <v>43</v>
      </c>
    </row>
    <row r="2701" spans="1:12" s="1" customFormat="1" ht="19.7" customHeight="1" x14ac:dyDescent="0.2">
      <c r="A2701" s="28" t="s">
        <v>8</v>
      </c>
      <c r="B2701" s="29">
        <v>44599</v>
      </c>
      <c r="C2701" s="30">
        <v>44599.648022075598</v>
      </c>
      <c r="D2701" s="28" t="s">
        <v>10</v>
      </c>
      <c r="E2701" s="28" t="s">
        <v>27</v>
      </c>
      <c r="F2701" s="31">
        <v>110.22</v>
      </c>
      <c r="G2701" s="28" t="s">
        <v>41</v>
      </c>
      <c r="H2701" s="32">
        <v>258</v>
      </c>
      <c r="I2701" s="33">
        <v>28436.76</v>
      </c>
      <c r="J2701" s="28" t="s">
        <v>28</v>
      </c>
      <c r="K2701" s="28" t="s">
        <v>2718</v>
      </c>
      <c r="L2701" s="28" t="s">
        <v>43</v>
      </c>
    </row>
    <row r="2702" spans="1:12" s="1" customFormat="1" ht="19.7" customHeight="1" x14ac:dyDescent="0.2">
      <c r="A2702" s="22" t="s">
        <v>8</v>
      </c>
      <c r="B2702" s="23">
        <v>44599</v>
      </c>
      <c r="C2702" s="24">
        <v>44599.648022075999</v>
      </c>
      <c r="D2702" s="22" t="s">
        <v>10</v>
      </c>
      <c r="E2702" s="22" t="s">
        <v>27</v>
      </c>
      <c r="F2702" s="25">
        <v>110.22</v>
      </c>
      <c r="G2702" s="22" t="s">
        <v>41</v>
      </c>
      <c r="H2702" s="26">
        <v>518</v>
      </c>
      <c r="I2702" s="27">
        <v>57093.96</v>
      </c>
      <c r="J2702" s="22" t="s">
        <v>28</v>
      </c>
      <c r="K2702" s="22" t="s">
        <v>2719</v>
      </c>
      <c r="L2702" s="22" t="s">
        <v>43</v>
      </c>
    </row>
    <row r="2703" spans="1:12" s="1" customFormat="1" ht="19.7" customHeight="1" x14ac:dyDescent="0.2">
      <c r="A2703" s="28" t="s">
        <v>8</v>
      </c>
      <c r="B2703" s="29">
        <v>44599</v>
      </c>
      <c r="C2703" s="30">
        <v>44599.648022076603</v>
      </c>
      <c r="D2703" s="28" t="s">
        <v>10</v>
      </c>
      <c r="E2703" s="28" t="s">
        <v>27</v>
      </c>
      <c r="F2703" s="31">
        <v>110.22</v>
      </c>
      <c r="G2703" s="28" t="s">
        <v>41</v>
      </c>
      <c r="H2703" s="32">
        <v>139</v>
      </c>
      <c r="I2703" s="33">
        <v>15320.58</v>
      </c>
      <c r="J2703" s="28" t="s">
        <v>28</v>
      </c>
      <c r="K2703" s="28" t="s">
        <v>2720</v>
      </c>
      <c r="L2703" s="28" t="s">
        <v>43</v>
      </c>
    </row>
    <row r="2704" spans="1:12" s="1" customFormat="1" ht="19.7" customHeight="1" x14ac:dyDescent="0.2">
      <c r="A2704" s="22" t="s">
        <v>8</v>
      </c>
      <c r="B2704" s="23">
        <v>44599</v>
      </c>
      <c r="C2704" s="24">
        <v>44599.6480221198</v>
      </c>
      <c r="D2704" s="22" t="s">
        <v>10</v>
      </c>
      <c r="E2704" s="22" t="s">
        <v>21</v>
      </c>
      <c r="F2704" s="25">
        <v>10.552</v>
      </c>
      <c r="G2704" s="22" t="s">
        <v>41</v>
      </c>
      <c r="H2704" s="26">
        <v>1827</v>
      </c>
      <c r="I2704" s="27">
        <v>19278.5</v>
      </c>
      <c r="J2704" s="22" t="s">
        <v>22</v>
      </c>
      <c r="K2704" s="22" t="s">
        <v>2721</v>
      </c>
      <c r="L2704" s="22" t="s">
        <v>43</v>
      </c>
    </row>
    <row r="2705" spans="1:12" s="1" customFormat="1" ht="19.7" customHeight="1" x14ac:dyDescent="0.2">
      <c r="A2705" s="28" t="s">
        <v>8</v>
      </c>
      <c r="B2705" s="29">
        <v>44599</v>
      </c>
      <c r="C2705" s="30">
        <v>44599.648022137</v>
      </c>
      <c r="D2705" s="28" t="s">
        <v>10</v>
      </c>
      <c r="E2705" s="28" t="s">
        <v>21</v>
      </c>
      <c r="F2705" s="31">
        <v>10.552</v>
      </c>
      <c r="G2705" s="28" t="s">
        <v>41</v>
      </c>
      <c r="H2705" s="32">
        <v>43</v>
      </c>
      <c r="I2705" s="33">
        <v>453.74</v>
      </c>
      <c r="J2705" s="28" t="s">
        <v>22</v>
      </c>
      <c r="K2705" s="28" t="s">
        <v>2722</v>
      </c>
      <c r="L2705" s="28" t="s">
        <v>43</v>
      </c>
    </row>
    <row r="2706" spans="1:12" s="1" customFormat="1" ht="19.7" customHeight="1" x14ac:dyDescent="0.2">
      <c r="A2706" s="22" t="s">
        <v>8</v>
      </c>
      <c r="B2706" s="23">
        <v>44599</v>
      </c>
      <c r="C2706" s="24">
        <v>44599.648022311398</v>
      </c>
      <c r="D2706" s="22" t="s">
        <v>10</v>
      </c>
      <c r="E2706" s="22" t="s">
        <v>27</v>
      </c>
      <c r="F2706" s="25">
        <v>110.22</v>
      </c>
      <c r="G2706" s="22" t="s">
        <v>41</v>
      </c>
      <c r="H2706" s="26">
        <v>600</v>
      </c>
      <c r="I2706" s="27">
        <v>66132</v>
      </c>
      <c r="J2706" s="22" t="s">
        <v>28</v>
      </c>
      <c r="K2706" s="22" t="s">
        <v>2723</v>
      </c>
      <c r="L2706" s="22" t="s">
        <v>43</v>
      </c>
    </row>
    <row r="2707" spans="1:12" s="1" customFormat="1" ht="19.7" customHeight="1" x14ac:dyDescent="0.2">
      <c r="A2707" s="28" t="s">
        <v>8</v>
      </c>
      <c r="B2707" s="29">
        <v>44599</v>
      </c>
      <c r="C2707" s="30">
        <v>44599.648022311398</v>
      </c>
      <c r="D2707" s="28" t="s">
        <v>10</v>
      </c>
      <c r="E2707" s="28" t="s">
        <v>27</v>
      </c>
      <c r="F2707" s="31">
        <v>110.22</v>
      </c>
      <c r="G2707" s="28" t="s">
        <v>41</v>
      </c>
      <c r="H2707" s="32">
        <v>198</v>
      </c>
      <c r="I2707" s="33">
        <v>21823.56</v>
      </c>
      <c r="J2707" s="28" t="s">
        <v>28</v>
      </c>
      <c r="K2707" s="28" t="s">
        <v>2724</v>
      </c>
      <c r="L2707" s="28" t="s">
        <v>43</v>
      </c>
    </row>
    <row r="2708" spans="1:12" s="1" customFormat="1" ht="19.7" customHeight="1" x14ac:dyDescent="0.2">
      <c r="A2708" s="22" t="s">
        <v>8</v>
      </c>
      <c r="B2708" s="23">
        <v>44599</v>
      </c>
      <c r="C2708" s="24">
        <v>44599.648022370297</v>
      </c>
      <c r="D2708" s="22" t="s">
        <v>10</v>
      </c>
      <c r="E2708" s="22" t="s">
        <v>21</v>
      </c>
      <c r="F2708" s="25">
        <v>10.552</v>
      </c>
      <c r="G2708" s="22" t="s">
        <v>41</v>
      </c>
      <c r="H2708" s="26">
        <v>226</v>
      </c>
      <c r="I2708" s="27">
        <v>2384.75</v>
      </c>
      <c r="J2708" s="22" t="s">
        <v>22</v>
      </c>
      <c r="K2708" s="22" t="s">
        <v>2725</v>
      </c>
      <c r="L2708" s="22" t="s">
        <v>43</v>
      </c>
    </row>
    <row r="2709" spans="1:12" s="1" customFormat="1" ht="19.7" customHeight="1" x14ac:dyDescent="0.2">
      <c r="A2709" s="28" t="s">
        <v>8</v>
      </c>
      <c r="B2709" s="29">
        <v>44599</v>
      </c>
      <c r="C2709" s="30">
        <v>44599.6483009812</v>
      </c>
      <c r="D2709" s="28" t="s">
        <v>10</v>
      </c>
      <c r="E2709" s="28" t="s">
        <v>27</v>
      </c>
      <c r="F2709" s="31">
        <v>110.16</v>
      </c>
      <c r="G2709" s="28" t="s">
        <v>41</v>
      </c>
      <c r="H2709" s="32">
        <v>592</v>
      </c>
      <c r="I2709" s="33">
        <v>65214.720000000001</v>
      </c>
      <c r="J2709" s="28" t="s">
        <v>28</v>
      </c>
      <c r="K2709" s="28" t="s">
        <v>2726</v>
      </c>
      <c r="L2709" s="28" t="s">
        <v>43</v>
      </c>
    </row>
    <row r="2710" spans="1:12" s="1" customFormat="1" ht="19.7" customHeight="1" x14ac:dyDescent="0.2">
      <c r="A2710" s="22" t="s">
        <v>8</v>
      </c>
      <c r="B2710" s="23">
        <v>44599</v>
      </c>
      <c r="C2710" s="24">
        <v>44599.648327638701</v>
      </c>
      <c r="D2710" s="22" t="s">
        <v>10</v>
      </c>
      <c r="E2710" s="22" t="s">
        <v>27</v>
      </c>
      <c r="F2710" s="25">
        <v>110.16</v>
      </c>
      <c r="G2710" s="22" t="s">
        <v>41</v>
      </c>
      <c r="H2710" s="26">
        <v>81</v>
      </c>
      <c r="I2710" s="27">
        <v>8922.9599999999991</v>
      </c>
      <c r="J2710" s="22" t="s">
        <v>24</v>
      </c>
      <c r="K2710" s="22" t="s">
        <v>2727</v>
      </c>
      <c r="L2710" s="22" t="s">
        <v>43</v>
      </c>
    </row>
    <row r="2711" spans="1:12" s="1" customFormat="1" ht="19.7" customHeight="1" x14ac:dyDescent="0.2">
      <c r="A2711" s="28" t="s">
        <v>8</v>
      </c>
      <c r="B2711" s="29">
        <v>44599</v>
      </c>
      <c r="C2711" s="30">
        <v>44599.648327639399</v>
      </c>
      <c r="D2711" s="28" t="s">
        <v>10</v>
      </c>
      <c r="E2711" s="28" t="s">
        <v>27</v>
      </c>
      <c r="F2711" s="31">
        <v>110.16</v>
      </c>
      <c r="G2711" s="28" t="s">
        <v>41</v>
      </c>
      <c r="H2711" s="32">
        <v>283</v>
      </c>
      <c r="I2711" s="33">
        <v>31175.279999999999</v>
      </c>
      <c r="J2711" s="28" t="s">
        <v>23</v>
      </c>
      <c r="K2711" s="28" t="s">
        <v>2728</v>
      </c>
      <c r="L2711" s="28" t="s">
        <v>43</v>
      </c>
    </row>
    <row r="2712" spans="1:12" s="1" customFormat="1" ht="19.7" customHeight="1" x14ac:dyDescent="0.2">
      <c r="A2712" s="22" t="s">
        <v>8</v>
      </c>
      <c r="B2712" s="23">
        <v>44599</v>
      </c>
      <c r="C2712" s="24">
        <v>44599.648327641</v>
      </c>
      <c r="D2712" s="22" t="s">
        <v>10</v>
      </c>
      <c r="E2712" s="22" t="s">
        <v>27</v>
      </c>
      <c r="F2712" s="25">
        <v>110.16</v>
      </c>
      <c r="G2712" s="22" t="s">
        <v>41</v>
      </c>
      <c r="H2712" s="26">
        <v>283</v>
      </c>
      <c r="I2712" s="27">
        <v>31175.279999999999</v>
      </c>
      <c r="J2712" s="22" t="s">
        <v>23</v>
      </c>
      <c r="K2712" s="22" t="s">
        <v>2729</v>
      </c>
      <c r="L2712" s="22" t="s">
        <v>43</v>
      </c>
    </row>
    <row r="2713" spans="1:12" s="1" customFormat="1" ht="19.7" customHeight="1" x14ac:dyDescent="0.2">
      <c r="A2713" s="28" t="s">
        <v>8</v>
      </c>
      <c r="B2713" s="29">
        <v>44599</v>
      </c>
      <c r="C2713" s="30">
        <v>44599.648327722898</v>
      </c>
      <c r="D2713" s="28" t="s">
        <v>10</v>
      </c>
      <c r="E2713" s="28" t="s">
        <v>27</v>
      </c>
      <c r="F2713" s="31">
        <v>110.16</v>
      </c>
      <c r="G2713" s="28" t="s">
        <v>41</v>
      </c>
      <c r="H2713" s="32">
        <v>592</v>
      </c>
      <c r="I2713" s="33">
        <v>65214.720000000001</v>
      </c>
      <c r="J2713" s="28" t="s">
        <v>28</v>
      </c>
      <c r="K2713" s="28" t="s">
        <v>2730</v>
      </c>
      <c r="L2713" s="28" t="s">
        <v>43</v>
      </c>
    </row>
    <row r="2714" spans="1:12" s="1" customFormat="1" ht="19.7" customHeight="1" x14ac:dyDescent="0.2">
      <c r="A2714" s="22" t="s">
        <v>8</v>
      </c>
      <c r="B2714" s="23">
        <v>44599</v>
      </c>
      <c r="C2714" s="24">
        <v>44599.648327723298</v>
      </c>
      <c r="D2714" s="22" t="s">
        <v>10</v>
      </c>
      <c r="E2714" s="22" t="s">
        <v>27</v>
      </c>
      <c r="F2714" s="25">
        <v>110.16</v>
      </c>
      <c r="G2714" s="22" t="s">
        <v>41</v>
      </c>
      <c r="H2714" s="26">
        <v>545</v>
      </c>
      <c r="I2714" s="27">
        <v>60037.2</v>
      </c>
      <c r="J2714" s="22" t="s">
        <v>28</v>
      </c>
      <c r="K2714" s="22" t="s">
        <v>2731</v>
      </c>
      <c r="L2714" s="22" t="s">
        <v>43</v>
      </c>
    </row>
    <row r="2715" spans="1:12" s="1" customFormat="1" ht="19.7" customHeight="1" x14ac:dyDescent="0.2">
      <c r="A2715" s="28" t="s">
        <v>8</v>
      </c>
      <c r="B2715" s="29">
        <v>44599</v>
      </c>
      <c r="C2715" s="30">
        <v>44599.648327723298</v>
      </c>
      <c r="D2715" s="28" t="s">
        <v>10</v>
      </c>
      <c r="E2715" s="28" t="s">
        <v>27</v>
      </c>
      <c r="F2715" s="31">
        <v>110.16</v>
      </c>
      <c r="G2715" s="28" t="s">
        <v>41</v>
      </c>
      <c r="H2715" s="32">
        <v>334</v>
      </c>
      <c r="I2715" s="33">
        <v>36793.440000000002</v>
      </c>
      <c r="J2715" s="28" t="s">
        <v>28</v>
      </c>
      <c r="K2715" s="28" t="s">
        <v>2732</v>
      </c>
      <c r="L2715" s="28" t="s">
        <v>43</v>
      </c>
    </row>
    <row r="2716" spans="1:12" s="1" customFormat="1" ht="19.7" customHeight="1" x14ac:dyDescent="0.2">
      <c r="A2716" s="22" t="s">
        <v>8</v>
      </c>
      <c r="B2716" s="23">
        <v>44599</v>
      </c>
      <c r="C2716" s="24">
        <v>44599.648328411597</v>
      </c>
      <c r="D2716" s="22" t="s">
        <v>10</v>
      </c>
      <c r="E2716" s="22" t="s">
        <v>27</v>
      </c>
      <c r="F2716" s="25">
        <v>110.16</v>
      </c>
      <c r="G2716" s="22" t="s">
        <v>41</v>
      </c>
      <c r="H2716" s="26">
        <v>748</v>
      </c>
      <c r="I2716" s="27">
        <v>82399.679999999993</v>
      </c>
      <c r="J2716" s="22" t="s">
        <v>28</v>
      </c>
      <c r="K2716" s="22" t="s">
        <v>2733</v>
      </c>
      <c r="L2716" s="22" t="s">
        <v>43</v>
      </c>
    </row>
    <row r="2717" spans="1:12" s="1" customFormat="1" ht="19.7" customHeight="1" x14ac:dyDescent="0.2">
      <c r="A2717" s="28" t="s">
        <v>8</v>
      </c>
      <c r="B2717" s="29">
        <v>44599</v>
      </c>
      <c r="C2717" s="30">
        <v>44599.648328411997</v>
      </c>
      <c r="D2717" s="28" t="s">
        <v>10</v>
      </c>
      <c r="E2717" s="28" t="s">
        <v>27</v>
      </c>
      <c r="F2717" s="31">
        <v>110.16</v>
      </c>
      <c r="G2717" s="28" t="s">
        <v>41</v>
      </c>
      <c r="H2717" s="32">
        <v>208</v>
      </c>
      <c r="I2717" s="33">
        <v>22913.279999999999</v>
      </c>
      <c r="J2717" s="28" t="s">
        <v>28</v>
      </c>
      <c r="K2717" s="28" t="s">
        <v>2734</v>
      </c>
      <c r="L2717" s="28" t="s">
        <v>43</v>
      </c>
    </row>
    <row r="2718" spans="1:12" s="1" customFormat="1" ht="19.7" customHeight="1" x14ac:dyDescent="0.2">
      <c r="A2718" s="22" t="s">
        <v>8</v>
      </c>
      <c r="B2718" s="23">
        <v>44599</v>
      </c>
      <c r="C2718" s="24">
        <v>44599.648644968504</v>
      </c>
      <c r="D2718" s="22" t="s">
        <v>10</v>
      </c>
      <c r="E2718" s="22" t="s">
        <v>27</v>
      </c>
      <c r="F2718" s="25">
        <v>110.16</v>
      </c>
      <c r="G2718" s="22" t="s">
        <v>41</v>
      </c>
      <c r="H2718" s="26">
        <v>260</v>
      </c>
      <c r="I2718" s="27">
        <v>28641.599999999999</v>
      </c>
      <c r="J2718" s="22" t="s">
        <v>23</v>
      </c>
      <c r="K2718" s="22" t="s">
        <v>2735</v>
      </c>
      <c r="L2718" s="22" t="s">
        <v>43</v>
      </c>
    </row>
    <row r="2719" spans="1:12" s="1" customFormat="1" ht="19.7" customHeight="1" x14ac:dyDescent="0.2">
      <c r="A2719" s="28" t="s">
        <v>8</v>
      </c>
      <c r="B2719" s="29">
        <v>44599</v>
      </c>
      <c r="C2719" s="30">
        <v>44599.648644970497</v>
      </c>
      <c r="D2719" s="28" t="s">
        <v>10</v>
      </c>
      <c r="E2719" s="28" t="s">
        <v>27</v>
      </c>
      <c r="F2719" s="31">
        <v>110.16</v>
      </c>
      <c r="G2719" s="28" t="s">
        <v>41</v>
      </c>
      <c r="H2719" s="32">
        <v>260</v>
      </c>
      <c r="I2719" s="33">
        <v>28641.599999999999</v>
      </c>
      <c r="J2719" s="28" t="s">
        <v>23</v>
      </c>
      <c r="K2719" s="28" t="s">
        <v>2736</v>
      </c>
      <c r="L2719" s="28" t="s">
        <v>43</v>
      </c>
    </row>
    <row r="2720" spans="1:12" s="1" customFormat="1" ht="19.7" customHeight="1" x14ac:dyDescent="0.2">
      <c r="A2720" s="22" t="s">
        <v>8</v>
      </c>
      <c r="B2720" s="23">
        <v>44599</v>
      </c>
      <c r="C2720" s="24">
        <v>44599.648644972302</v>
      </c>
      <c r="D2720" s="22" t="s">
        <v>10</v>
      </c>
      <c r="E2720" s="22" t="s">
        <v>27</v>
      </c>
      <c r="F2720" s="25">
        <v>110.16</v>
      </c>
      <c r="G2720" s="22" t="s">
        <v>41</v>
      </c>
      <c r="H2720" s="26">
        <v>260</v>
      </c>
      <c r="I2720" s="27">
        <v>28641.599999999999</v>
      </c>
      <c r="J2720" s="22" t="s">
        <v>23</v>
      </c>
      <c r="K2720" s="22" t="s">
        <v>2737</v>
      </c>
      <c r="L2720" s="22" t="s">
        <v>43</v>
      </c>
    </row>
    <row r="2721" spans="1:12" s="1" customFormat="1" ht="19.7" customHeight="1" x14ac:dyDescent="0.2">
      <c r="A2721" s="28" t="s">
        <v>8</v>
      </c>
      <c r="B2721" s="29">
        <v>44599</v>
      </c>
      <c r="C2721" s="30">
        <v>44599.648644982401</v>
      </c>
      <c r="D2721" s="28" t="s">
        <v>10</v>
      </c>
      <c r="E2721" s="28" t="s">
        <v>27</v>
      </c>
      <c r="F2721" s="31">
        <v>110.16</v>
      </c>
      <c r="G2721" s="28" t="s">
        <v>41</v>
      </c>
      <c r="H2721" s="32">
        <v>178</v>
      </c>
      <c r="I2721" s="33">
        <v>19608.48</v>
      </c>
      <c r="J2721" s="28" t="s">
        <v>25</v>
      </c>
      <c r="K2721" s="28" t="s">
        <v>2738</v>
      </c>
      <c r="L2721" s="28" t="s">
        <v>43</v>
      </c>
    </row>
    <row r="2722" spans="1:12" s="1" customFormat="1" ht="19.7" customHeight="1" x14ac:dyDescent="0.2">
      <c r="A2722" s="22" t="s">
        <v>8</v>
      </c>
      <c r="B2722" s="23">
        <v>44599</v>
      </c>
      <c r="C2722" s="24">
        <v>44599.648644982401</v>
      </c>
      <c r="D2722" s="22" t="s">
        <v>10</v>
      </c>
      <c r="E2722" s="22" t="s">
        <v>27</v>
      </c>
      <c r="F2722" s="25">
        <v>110.16</v>
      </c>
      <c r="G2722" s="22" t="s">
        <v>41</v>
      </c>
      <c r="H2722" s="26">
        <v>181</v>
      </c>
      <c r="I2722" s="27">
        <v>19938.96</v>
      </c>
      <c r="J2722" s="22" t="s">
        <v>25</v>
      </c>
      <c r="K2722" s="22" t="s">
        <v>2739</v>
      </c>
      <c r="L2722" s="22" t="s">
        <v>43</v>
      </c>
    </row>
    <row r="2723" spans="1:12" s="1" customFormat="1" ht="19.7" customHeight="1" x14ac:dyDescent="0.2">
      <c r="A2723" s="28" t="s">
        <v>8</v>
      </c>
      <c r="B2723" s="29">
        <v>44599</v>
      </c>
      <c r="C2723" s="30">
        <v>44599.648644988702</v>
      </c>
      <c r="D2723" s="28" t="s">
        <v>10</v>
      </c>
      <c r="E2723" s="28" t="s">
        <v>27</v>
      </c>
      <c r="F2723" s="31">
        <v>110.16</v>
      </c>
      <c r="G2723" s="28" t="s">
        <v>41</v>
      </c>
      <c r="H2723" s="32">
        <v>260</v>
      </c>
      <c r="I2723" s="33">
        <v>28641.599999999999</v>
      </c>
      <c r="J2723" s="28" t="s">
        <v>23</v>
      </c>
      <c r="K2723" s="28" t="s">
        <v>2740</v>
      </c>
      <c r="L2723" s="28" t="s">
        <v>43</v>
      </c>
    </row>
    <row r="2724" spans="1:12" s="1" customFormat="1" ht="19.7" customHeight="1" x14ac:dyDescent="0.2">
      <c r="A2724" s="22" t="s">
        <v>8</v>
      </c>
      <c r="B2724" s="23">
        <v>44599</v>
      </c>
      <c r="C2724" s="24">
        <v>44599.648644988702</v>
      </c>
      <c r="D2724" s="22" t="s">
        <v>10</v>
      </c>
      <c r="E2724" s="22" t="s">
        <v>27</v>
      </c>
      <c r="F2724" s="25">
        <v>110.16</v>
      </c>
      <c r="G2724" s="22" t="s">
        <v>41</v>
      </c>
      <c r="H2724" s="26">
        <v>500</v>
      </c>
      <c r="I2724" s="27">
        <v>55080</v>
      </c>
      <c r="J2724" s="22" t="s">
        <v>23</v>
      </c>
      <c r="K2724" s="22" t="s">
        <v>2741</v>
      </c>
      <c r="L2724" s="22" t="s">
        <v>43</v>
      </c>
    </row>
    <row r="2725" spans="1:12" s="1" customFormat="1" ht="19.7" customHeight="1" x14ac:dyDescent="0.2">
      <c r="A2725" s="28" t="s">
        <v>8</v>
      </c>
      <c r="B2725" s="29">
        <v>44599</v>
      </c>
      <c r="C2725" s="30">
        <v>44599.648645065798</v>
      </c>
      <c r="D2725" s="28" t="s">
        <v>10</v>
      </c>
      <c r="E2725" s="28" t="s">
        <v>27</v>
      </c>
      <c r="F2725" s="31">
        <v>110.16</v>
      </c>
      <c r="G2725" s="28" t="s">
        <v>41</v>
      </c>
      <c r="H2725" s="32">
        <v>395</v>
      </c>
      <c r="I2725" s="33">
        <v>43513.2</v>
      </c>
      <c r="J2725" s="28" t="s">
        <v>28</v>
      </c>
      <c r="K2725" s="28" t="s">
        <v>2742</v>
      </c>
      <c r="L2725" s="28" t="s">
        <v>43</v>
      </c>
    </row>
    <row r="2726" spans="1:12" s="1" customFormat="1" ht="19.7" customHeight="1" x14ac:dyDescent="0.2">
      <c r="A2726" s="22" t="s">
        <v>8</v>
      </c>
      <c r="B2726" s="23">
        <v>44599</v>
      </c>
      <c r="C2726" s="24">
        <v>44599.648645065798</v>
      </c>
      <c r="D2726" s="22" t="s">
        <v>10</v>
      </c>
      <c r="E2726" s="22" t="s">
        <v>27</v>
      </c>
      <c r="F2726" s="25">
        <v>110.16</v>
      </c>
      <c r="G2726" s="22" t="s">
        <v>41</v>
      </c>
      <c r="H2726" s="26">
        <v>544</v>
      </c>
      <c r="I2726" s="27">
        <v>59927.040000000001</v>
      </c>
      <c r="J2726" s="22" t="s">
        <v>28</v>
      </c>
      <c r="K2726" s="22" t="s">
        <v>2743</v>
      </c>
      <c r="L2726" s="22" t="s">
        <v>43</v>
      </c>
    </row>
    <row r="2727" spans="1:12" s="1" customFormat="1" ht="19.7" customHeight="1" x14ac:dyDescent="0.2">
      <c r="A2727" s="28" t="s">
        <v>8</v>
      </c>
      <c r="B2727" s="29">
        <v>44599</v>
      </c>
      <c r="C2727" s="30">
        <v>44599.648645066198</v>
      </c>
      <c r="D2727" s="28" t="s">
        <v>10</v>
      </c>
      <c r="E2727" s="28" t="s">
        <v>27</v>
      </c>
      <c r="F2727" s="31">
        <v>110.16</v>
      </c>
      <c r="G2727" s="28" t="s">
        <v>41</v>
      </c>
      <c r="H2727" s="32">
        <v>545</v>
      </c>
      <c r="I2727" s="33">
        <v>60037.2</v>
      </c>
      <c r="J2727" s="28" t="s">
        <v>28</v>
      </c>
      <c r="K2727" s="28" t="s">
        <v>2744</v>
      </c>
      <c r="L2727" s="28" t="s">
        <v>43</v>
      </c>
    </row>
    <row r="2728" spans="1:12" s="1" customFormat="1" ht="19.7" customHeight="1" x14ac:dyDescent="0.2">
      <c r="A2728" s="22" t="s">
        <v>8</v>
      </c>
      <c r="B2728" s="23">
        <v>44599</v>
      </c>
      <c r="C2728" s="24">
        <v>44599.6486450663</v>
      </c>
      <c r="D2728" s="22" t="s">
        <v>10</v>
      </c>
      <c r="E2728" s="22" t="s">
        <v>27</v>
      </c>
      <c r="F2728" s="25">
        <v>110.16</v>
      </c>
      <c r="G2728" s="22" t="s">
        <v>41</v>
      </c>
      <c r="H2728" s="26">
        <v>518</v>
      </c>
      <c r="I2728" s="27">
        <v>57062.879999999997</v>
      </c>
      <c r="J2728" s="22" t="s">
        <v>28</v>
      </c>
      <c r="K2728" s="22" t="s">
        <v>2745</v>
      </c>
      <c r="L2728" s="22" t="s">
        <v>43</v>
      </c>
    </row>
    <row r="2729" spans="1:12" s="1" customFormat="1" ht="19.7" customHeight="1" x14ac:dyDescent="0.2">
      <c r="A2729" s="28" t="s">
        <v>8</v>
      </c>
      <c r="B2729" s="29">
        <v>44599</v>
      </c>
      <c r="C2729" s="30">
        <v>44599.648645066402</v>
      </c>
      <c r="D2729" s="28" t="s">
        <v>10</v>
      </c>
      <c r="E2729" s="28" t="s">
        <v>27</v>
      </c>
      <c r="F2729" s="31">
        <v>110.16</v>
      </c>
      <c r="G2729" s="28" t="s">
        <v>41</v>
      </c>
      <c r="H2729" s="32">
        <v>260</v>
      </c>
      <c r="I2729" s="33">
        <v>28641.599999999999</v>
      </c>
      <c r="J2729" s="28" t="s">
        <v>28</v>
      </c>
      <c r="K2729" s="28" t="s">
        <v>2746</v>
      </c>
      <c r="L2729" s="28" t="s">
        <v>43</v>
      </c>
    </row>
    <row r="2730" spans="1:12" s="1" customFormat="1" ht="19.7" customHeight="1" x14ac:dyDescent="0.2">
      <c r="A2730" s="22" t="s">
        <v>8</v>
      </c>
      <c r="B2730" s="23">
        <v>44599</v>
      </c>
      <c r="C2730" s="24">
        <v>44599.648645066802</v>
      </c>
      <c r="D2730" s="22" t="s">
        <v>10</v>
      </c>
      <c r="E2730" s="22" t="s">
        <v>27</v>
      </c>
      <c r="F2730" s="25">
        <v>110.16</v>
      </c>
      <c r="G2730" s="22" t="s">
        <v>41</v>
      </c>
      <c r="H2730" s="26">
        <v>340</v>
      </c>
      <c r="I2730" s="27">
        <v>37454.400000000001</v>
      </c>
      <c r="J2730" s="22" t="s">
        <v>28</v>
      </c>
      <c r="K2730" s="22" t="s">
        <v>2747</v>
      </c>
      <c r="L2730" s="22" t="s">
        <v>43</v>
      </c>
    </row>
    <row r="2731" spans="1:12" s="1" customFormat="1" ht="19.7" customHeight="1" x14ac:dyDescent="0.2">
      <c r="A2731" s="28" t="s">
        <v>8</v>
      </c>
      <c r="B2731" s="29">
        <v>44599</v>
      </c>
      <c r="C2731" s="30">
        <v>44599.648645095498</v>
      </c>
      <c r="D2731" s="28" t="s">
        <v>10</v>
      </c>
      <c r="E2731" s="28" t="s">
        <v>21</v>
      </c>
      <c r="F2731" s="31">
        <v>10.544</v>
      </c>
      <c r="G2731" s="28" t="s">
        <v>41</v>
      </c>
      <c r="H2731" s="32">
        <v>751</v>
      </c>
      <c r="I2731" s="33">
        <v>7918.54</v>
      </c>
      <c r="J2731" s="28" t="s">
        <v>22</v>
      </c>
      <c r="K2731" s="28" t="s">
        <v>2748</v>
      </c>
      <c r="L2731" s="28" t="s">
        <v>43</v>
      </c>
    </row>
    <row r="2732" spans="1:12" s="1" customFormat="1" ht="19.7" customHeight="1" x14ac:dyDescent="0.2">
      <c r="A2732" s="22" t="s">
        <v>8</v>
      </c>
      <c r="B2732" s="23">
        <v>44599</v>
      </c>
      <c r="C2732" s="24">
        <v>44599.649344703997</v>
      </c>
      <c r="D2732" s="22" t="s">
        <v>10</v>
      </c>
      <c r="E2732" s="22" t="s">
        <v>29</v>
      </c>
      <c r="F2732" s="25">
        <v>78.430000000000007</v>
      </c>
      <c r="G2732" s="22" t="s">
        <v>41</v>
      </c>
      <c r="H2732" s="26">
        <v>908</v>
      </c>
      <c r="I2732" s="27">
        <v>71214.44</v>
      </c>
      <c r="J2732" s="22" t="s">
        <v>30</v>
      </c>
      <c r="K2732" s="22" t="s">
        <v>2749</v>
      </c>
      <c r="L2732" s="22" t="s">
        <v>43</v>
      </c>
    </row>
    <row r="2733" spans="1:12" s="1" customFormat="1" ht="19.7" customHeight="1" x14ac:dyDescent="0.2">
      <c r="A2733" s="28" t="s">
        <v>8</v>
      </c>
      <c r="B2733" s="29">
        <v>44599</v>
      </c>
      <c r="C2733" s="30">
        <v>44599.649344704201</v>
      </c>
      <c r="D2733" s="28" t="s">
        <v>10</v>
      </c>
      <c r="E2733" s="28" t="s">
        <v>29</v>
      </c>
      <c r="F2733" s="31">
        <v>78.430000000000007</v>
      </c>
      <c r="G2733" s="28" t="s">
        <v>41</v>
      </c>
      <c r="H2733" s="32">
        <v>210</v>
      </c>
      <c r="I2733" s="33">
        <v>16470.3</v>
      </c>
      <c r="J2733" s="28" t="s">
        <v>30</v>
      </c>
      <c r="K2733" s="28" t="s">
        <v>2750</v>
      </c>
      <c r="L2733" s="28" t="s">
        <v>43</v>
      </c>
    </row>
    <row r="2734" spans="1:12" s="1" customFormat="1" ht="19.7" customHeight="1" x14ac:dyDescent="0.2">
      <c r="A2734" s="22" t="s">
        <v>8</v>
      </c>
      <c r="B2734" s="23">
        <v>44599</v>
      </c>
      <c r="C2734" s="24">
        <v>44599.649496832499</v>
      </c>
      <c r="D2734" s="22" t="s">
        <v>10</v>
      </c>
      <c r="E2734" s="22" t="s">
        <v>21</v>
      </c>
      <c r="F2734" s="25">
        <v>10.532</v>
      </c>
      <c r="G2734" s="22" t="s">
        <v>41</v>
      </c>
      <c r="H2734" s="26">
        <v>23</v>
      </c>
      <c r="I2734" s="27">
        <v>242.24</v>
      </c>
      <c r="J2734" s="22" t="s">
        <v>23</v>
      </c>
      <c r="K2734" s="22" t="s">
        <v>2751</v>
      </c>
      <c r="L2734" s="22" t="s">
        <v>43</v>
      </c>
    </row>
    <row r="2735" spans="1:12" s="1" customFormat="1" ht="19.7" customHeight="1" x14ac:dyDescent="0.2">
      <c r="A2735" s="28" t="s">
        <v>8</v>
      </c>
      <c r="B2735" s="29">
        <v>44599</v>
      </c>
      <c r="C2735" s="30">
        <v>44599.649714518702</v>
      </c>
      <c r="D2735" s="28" t="s">
        <v>10</v>
      </c>
      <c r="E2735" s="28" t="s">
        <v>27</v>
      </c>
      <c r="F2735" s="31">
        <v>110.02</v>
      </c>
      <c r="G2735" s="28" t="s">
        <v>41</v>
      </c>
      <c r="H2735" s="32">
        <v>142</v>
      </c>
      <c r="I2735" s="33">
        <v>15622.84</v>
      </c>
      <c r="J2735" s="28" t="s">
        <v>28</v>
      </c>
      <c r="K2735" s="28" t="s">
        <v>2752</v>
      </c>
      <c r="L2735" s="28" t="s">
        <v>43</v>
      </c>
    </row>
    <row r="2736" spans="1:12" s="1" customFormat="1" ht="19.7" customHeight="1" x14ac:dyDescent="0.2">
      <c r="A2736" s="22" t="s">
        <v>8</v>
      </c>
      <c r="B2736" s="23">
        <v>44599</v>
      </c>
      <c r="C2736" s="24">
        <v>44599.649714519401</v>
      </c>
      <c r="D2736" s="22" t="s">
        <v>10</v>
      </c>
      <c r="E2736" s="22" t="s">
        <v>27</v>
      </c>
      <c r="F2736" s="25">
        <v>110.02</v>
      </c>
      <c r="G2736" s="22" t="s">
        <v>41</v>
      </c>
      <c r="H2736" s="26">
        <v>238</v>
      </c>
      <c r="I2736" s="27">
        <v>26184.76</v>
      </c>
      <c r="J2736" s="22" t="s">
        <v>28</v>
      </c>
      <c r="K2736" s="22" t="s">
        <v>2753</v>
      </c>
      <c r="L2736" s="22" t="s">
        <v>43</v>
      </c>
    </row>
    <row r="2737" spans="1:12" s="1" customFormat="1" ht="19.7" customHeight="1" x14ac:dyDescent="0.2">
      <c r="A2737" s="28" t="s">
        <v>8</v>
      </c>
      <c r="B2737" s="29">
        <v>44599</v>
      </c>
      <c r="C2737" s="30">
        <v>44599.649806487403</v>
      </c>
      <c r="D2737" s="28" t="s">
        <v>10</v>
      </c>
      <c r="E2737" s="28" t="s">
        <v>21</v>
      </c>
      <c r="F2737" s="31">
        <v>10.534000000000001</v>
      </c>
      <c r="G2737" s="28" t="s">
        <v>41</v>
      </c>
      <c r="H2737" s="32">
        <v>1128</v>
      </c>
      <c r="I2737" s="33">
        <v>11882.35</v>
      </c>
      <c r="J2737" s="28" t="s">
        <v>22</v>
      </c>
      <c r="K2737" s="28" t="s">
        <v>2754</v>
      </c>
      <c r="L2737" s="28" t="s">
        <v>43</v>
      </c>
    </row>
    <row r="2738" spans="1:12" s="1" customFormat="1" ht="19.7" customHeight="1" x14ac:dyDescent="0.2">
      <c r="A2738" s="22" t="s">
        <v>8</v>
      </c>
      <c r="B2738" s="23">
        <v>44599</v>
      </c>
      <c r="C2738" s="24">
        <v>44599.649823973203</v>
      </c>
      <c r="D2738" s="22" t="s">
        <v>10</v>
      </c>
      <c r="E2738" s="22" t="s">
        <v>21</v>
      </c>
      <c r="F2738" s="25">
        <v>10.534000000000001</v>
      </c>
      <c r="G2738" s="22" t="s">
        <v>41</v>
      </c>
      <c r="H2738" s="26">
        <v>104</v>
      </c>
      <c r="I2738" s="27">
        <v>1095.54</v>
      </c>
      <c r="J2738" s="22" t="s">
        <v>22</v>
      </c>
      <c r="K2738" s="22" t="s">
        <v>2755</v>
      </c>
      <c r="L2738" s="22" t="s">
        <v>43</v>
      </c>
    </row>
    <row r="2739" spans="1:12" s="1" customFormat="1" ht="19.7" customHeight="1" x14ac:dyDescent="0.2">
      <c r="A2739" s="28" t="s">
        <v>8</v>
      </c>
      <c r="B2739" s="29">
        <v>44599</v>
      </c>
      <c r="C2739" s="30">
        <v>44599.6498240703</v>
      </c>
      <c r="D2739" s="28" t="s">
        <v>10</v>
      </c>
      <c r="E2739" s="28" t="s">
        <v>21</v>
      </c>
      <c r="F2739" s="31">
        <v>10.534000000000001</v>
      </c>
      <c r="G2739" s="28" t="s">
        <v>41</v>
      </c>
      <c r="H2739" s="32">
        <v>136</v>
      </c>
      <c r="I2739" s="33">
        <v>1432.62</v>
      </c>
      <c r="J2739" s="28" t="s">
        <v>23</v>
      </c>
      <c r="K2739" s="28" t="s">
        <v>2756</v>
      </c>
      <c r="L2739" s="28" t="s">
        <v>43</v>
      </c>
    </row>
    <row r="2740" spans="1:12" s="1" customFormat="1" ht="19.7" customHeight="1" x14ac:dyDescent="0.2">
      <c r="A2740" s="22" t="s">
        <v>8</v>
      </c>
      <c r="B2740" s="23">
        <v>44599</v>
      </c>
      <c r="C2740" s="24">
        <v>44599.649824070897</v>
      </c>
      <c r="D2740" s="22" t="s">
        <v>10</v>
      </c>
      <c r="E2740" s="22" t="s">
        <v>21</v>
      </c>
      <c r="F2740" s="25">
        <v>10.534000000000001</v>
      </c>
      <c r="G2740" s="22" t="s">
        <v>41</v>
      </c>
      <c r="H2740" s="26">
        <v>692</v>
      </c>
      <c r="I2740" s="27">
        <v>7289.53</v>
      </c>
      <c r="J2740" s="22" t="s">
        <v>23</v>
      </c>
      <c r="K2740" s="22" t="s">
        <v>2757</v>
      </c>
      <c r="L2740" s="22" t="s">
        <v>43</v>
      </c>
    </row>
    <row r="2741" spans="1:12" s="1" customFormat="1" ht="19.7" customHeight="1" x14ac:dyDescent="0.2">
      <c r="A2741" s="28" t="s">
        <v>8</v>
      </c>
      <c r="B2741" s="29">
        <v>44599</v>
      </c>
      <c r="C2741" s="30">
        <v>44599.649824210297</v>
      </c>
      <c r="D2741" s="28" t="s">
        <v>10</v>
      </c>
      <c r="E2741" s="28" t="s">
        <v>21</v>
      </c>
      <c r="F2741" s="31">
        <v>10.534000000000001</v>
      </c>
      <c r="G2741" s="28" t="s">
        <v>41</v>
      </c>
      <c r="H2741" s="32">
        <v>149</v>
      </c>
      <c r="I2741" s="33">
        <v>1569.57</v>
      </c>
      <c r="J2741" s="28" t="s">
        <v>22</v>
      </c>
      <c r="K2741" s="28" t="s">
        <v>2758</v>
      </c>
      <c r="L2741" s="28" t="s">
        <v>43</v>
      </c>
    </row>
    <row r="2742" spans="1:12" s="1" customFormat="1" ht="19.7" customHeight="1" x14ac:dyDescent="0.2">
      <c r="A2742" s="22" t="s">
        <v>8</v>
      </c>
      <c r="B2742" s="23">
        <v>44599</v>
      </c>
      <c r="C2742" s="24">
        <v>44599.650132327901</v>
      </c>
      <c r="D2742" s="22" t="s">
        <v>10</v>
      </c>
      <c r="E2742" s="22" t="s">
        <v>27</v>
      </c>
      <c r="F2742" s="25">
        <v>110.06</v>
      </c>
      <c r="G2742" s="22" t="s">
        <v>41</v>
      </c>
      <c r="H2742" s="26">
        <v>2616</v>
      </c>
      <c r="I2742" s="27">
        <v>287916.96000000002</v>
      </c>
      <c r="J2742" s="22" t="s">
        <v>28</v>
      </c>
      <c r="K2742" s="22" t="s">
        <v>2759</v>
      </c>
      <c r="L2742" s="22" t="s">
        <v>43</v>
      </c>
    </row>
    <row r="2743" spans="1:12" s="1" customFormat="1" ht="19.7" customHeight="1" x14ac:dyDescent="0.2">
      <c r="A2743" s="28" t="s">
        <v>8</v>
      </c>
      <c r="B2743" s="29">
        <v>44599</v>
      </c>
      <c r="C2743" s="30">
        <v>44599.650132424598</v>
      </c>
      <c r="D2743" s="28" t="s">
        <v>10</v>
      </c>
      <c r="E2743" s="28" t="s">
        <v>27</v>
      </c>
      <c r="F2743" s="31">
        <v>110.06</v>
      </c>
      <c r="G2743" s="28" t="s">
        <v>41</v>
      </c>
      <c r="H2743" s="32">
        <v>681</v>
      </c>
      <c r="I2743" s="33">
        <v>74950.86</v>
      </c>
      <c r="J2743" s="28" t="s">
        <v>23</v>
      </c>
      <c r="K2743" s="28" t="s">
        <v>2760</v>
      </c>
      <c r="L2743" s="28" t="s">
        <v>43</v>
      </c>
    </row>
    <row r="2744" spans="1:12" s="1" customFormat="1" ht="19.7" customHeight="1" x14ac:dyDescent="0.2">
      <c r="A2744" s="22" t="s">
        <v>8</v>
      </c>
      <c r="B2744" s="23">
        <v>44599</v>
      </c>
      <c r="C2744" s="24">
        <v>44599.650132424998</v>
      </c>
      <c r="D2744" s="22" t="s">
        <v>10</v>
      </c>
      <c r="E2744" s="22" t="s">
        <v>27</v>
      </c>
      <c r="F2744" s="25">
        <v>110.06</v>
      </c>
      <c r="G2744" s="22" t="s">
        <v>41</v>
      </c>
      <c r="H2744" s="26">
        <v>567</v>
      </c>
      <c r="I2744" s="27">
        <v>62404.02</v>
      </c>
      <c r="J2744" s="22" t="s">
        <v>23</v>
      </c>
      <c r="K2744" s="22" t="s">
        <v>2761</v>
      </c>
      <c r="L2744" s="22" t="s">
        <v>43</v>
      </c>
    </row>
    <row r="2745" spans="1:12" s="1" customFormat="1" ht="19.7" customHeight="1" x14ac:dyDescent="0.2">
      <c r="A2745" s="28" t="s">
        <v>8</v>
      </c>
      <c r="B2745" s="29">
        <v>44599</v>
      </c>
      <c r="C2745" s="30">
        <v>44599.6501324454</v>
      </c>
      <c r="D2745" s="28" t="s">
        <v>10</v>
      </c>
      <c r="E2745" s="28" t="s">
        <v>27</v>
      </c>
      <c r="F2745" s="31">
        <v>110.06</v>
      </c>
      <c r="G2745" s="28" t="s">
        <v>41</v>
      </c>
      <c r="H2745" s="32">
        <v>354</v>
      </c>
      <c r="I2745" s="33">
        <v>38961.24</v>
      </c>
      <c r="J2745" s="28" t="s">
        <v>23</v>
      </c>
      <c r="K2745" s="28" t="s">
        <v>2762</v>
      </c>
      <c r="L2745" s="28" t="s">
        <v>43</v>
      </c>
    </row>
    <row r="2746" spans="1:12" s="1" customFormat="1" ht="19.7" customHeight="1" x14ac:dyDescent="0.2">
      <c r="A2746" s="22" t="s">
        <v>8</v>
      </c>
      <c r="B2746" s="23">
        <v>44599</v>
      </c>
      <c r="C2746" s="24">
        <v>44599.650137179298</v>
      </c>
      <c r="D2746" s="22" t="s">
        <v>10</v>
      </c>
      <c r="E2746" s="22" t="s">
        <v>21</v>
      </c>
      <c r="F2746" s="25">
        <v>10.534000000000001</v>
      </c>
      <c r="G2746" s="22" t="s">
        <v>41</v>
      </c>
      <c r="H2746" s="26">
        <v>618</v>
      </c>
      <c r="I2746" s="27">
        <v>6510.01</v>
      </c>
      <c r="J2746" s="22" t="s">
        <v>22</v>
      </c>
      <c r="K2746" s="22" t="s">
        <v>2763</v>
      </c>
      <c r="L2746" s="22" t="s">
        <v>43</v>
      </c>
    </row>
    <row r="2747" spans="1:12" s="1" customFormat="1" ht="19.7" customHeight="1" x14ac:dyDescent="0.2">
      <c r="A2747" s="28" t="s">
        <v>8</v>
      </c>
      <c r="B2747" s="29">
        <v>44599</v>
      </c>
      <c r="C2747" s="30">
        <v>44599.650137180201</v>
      </c>
      <c r="D2747" s="28" t="s">
        <v>10</v>
      </c>
      <c r="E2747" s="28" t="s">
        <v>21</v>
      </c>
      <c r="F2747" s="31">
        <v>10.534000000000001</v>
      </c>
      <c r="G2747" s="28" t="s">
        <v>41</v>
      </c>
      <c r="H2747" s="32">
        <v>56</v>
      </c>
      <c r="I2747" s="33">
        <v>589.9</v>
      </c>
      <c r="J2747" s="28" t="s">
        <v>22</v>
      </c>
      <c r="K2747" s="28" t="s">
        <v>2764</v>
      </c>
      <c r="L2747" s="28" t="s">
        <v>43</v>
      </c>
    </row>
    <row r="2748" spans="1:12" s="1" customFormat="1" ht="19.7" customHeight="1" x14ac:dyDescent="0.2">
      <c r="A2748" s="22" t="s">
        <v>8</v>
      </c>
      <c r="B2748" s="23">
        <v>44599</v>
      </c>
      <c r="C2748" s="24">
        <v>44599.650137180797</v>
      </c>
      <c r="D2748" s="22" t="s">
        <v>10</v>
      </c>
      <c r="E2748" s="22" t="s">
        <v>21</v>
      </c>
      <c r="F2748" s="25">
        <v>10.534000000000001</v>
      </c>
      <c r="G2748" s="22" t="s">
        <v>41</v>
      </c>
      <c r="H2748" s="26">
        <v>116</v>
      </c>
      <c r="I2748" s="27">
        <v>1221.94</v>
      </c>
      <c r="J2748" s="22" t="s">
        <v>22</v>
      </c>
      <c r="K2748" s="22" t="s">
        <v>2765</v>
      </c>
      <c r="L2748" s="22" t="s">
        <v>43</v>
      </c>
    </row>
    <row r="2749" spans="1:12" s="1" customFormat="1" ht="19.7" customHeight="1" x14ac:dyDescent="0.2">
      <c r="A2749" s="28" t="s">
        <v>8</v>
      </c>
      <c r="B2749" s="29">
        <v>44599</v>
      </c>
      <c r="C2749" s="30">
        <v>44599.650137181103</v>
      </c>
      <c r="D2749" s="28" t="s">
        <v>10</v>
      </c>
      <c r="E2749" s="28" t="s">
        <v>21</v>
      </c>
      <c r="F2749" s="31">
        <v>10.534000000000001</v>
      </c>
      <c r="G2749" s="28" t="s">
        <v>41</v>
      </c>
      <c r="H2749" s="32">
        <v>609</v>
      </c>
      <c r="I2749" s="33">
        <v>6415.21</v>
      </c>
      <c r="J2749" s="28" t="s">
        <v>22</v>
      </c>
      <c r="K2749" s="28" t="s">
        <v>2766</v>
      </c>
      <c r="L2749" s="28" t="s">
        <v>43</v>
      </c>
    </row>
    <row r="2750" spans="1:12" s="1" customFormat="1" ht="19.7" customHeight="1" x14ac:dyDescent="0.2">
      <c r="A2750" s="22" t="s">
        <v>8</v>
      </c>
      <c r="B2750" s="23">
        <v>44599</v>
      </c>
      <c r="C2750" s="24">
        <v>44599.650137301898</v>
      </c>
      <c r="D2750" s="22" t="s">
        <v>10</v>
      </c>
      <c r="E2750" s="22" t="s">
        <v>21</v>
      </c>
      <c r="F2750" s="25">
        <v>10.534000000000001</v>
      </c>
      <c r="G2750" s="22" t="s">
        <v>41</v>
      </c>
      <c r="H2750" s="26">
        <v>454</v>
      </c>
      <c r="I2750" s="27">
        <v>4782.4399999999996</v>
      </c>
      <c r="J2750" s="22" t="s">
        <v>23</v>
      </c>
      <c r="K2750" s="22" t="s">
        <v>2767</v>
      </c>
      <c r="L2750" s="22" t="s">
        <v>43</v>
      </c>
    </row>
    <row r="2751" spans="1:12" s="1" customFormat="1" ht="19.7" customHeight="1" x14ac:dyDescent="0.2">
      <c r="A2751" s="28" t="s">
        <v>8</v>
      </c>
      <c r="B2751" s="29">
        <v>44599</v>
      </c>
      <c r="C2751" s="30">
        <v>44599.650137399803</v>
      </c>
      <c r="D2751" s="28" t="s">
        <v>10</v>
      </c>
      <c r="E2751" s="28" t="s">
        <v>21</v>
      </c>
      <c r="F2751" s="31">
        <v>10.534000000000001</v>
      </c>
      <c r="G2751" s="28" t="s">
        <v>41</v>
      </c>
      <c r="H2751" s="32">
        <v>65</v>
      </c>
      <c r="I2751" s="33">
        <v>684.71</v>
      </c>
      <c r="J2751" s="28" t="s">
        <v>22</v>
      </c>
      <c r="K2751" s="28" t="s">
        <v>2768</v>
      </c>
      <c r="L2751" s="28" t="s">
        <v>43</v>
      </c>
    </row>
    <row r="2752" spans="1:12" s="1" customFormat="1" ht="19.7" customHeight="1" x14ac:dyDescent="0.2">
      <c r="A2752" s="22" t="s">
        <v>8</v>
      </c>
      <c r="B2752" s="23">
        <v>44599</v>
      </c>
      <c r="C2752" s="24">
        <v>44599.650137631397</v>
      </c>
      <c r="D2752" s="22" t="s">
        <v>10</v>
      </c>
      <c r="E2752" s="22" t="s">
        <v>21</v>
      </c>
      <c r="F2752" s="25">
        <v>10.534000000000001</v>
      </c>
      <c r="G2752" s="22" t="s">
        <v>41</v>
      </c>
      <c r="H2752" s="26">
        <v>1200</v>
      </c>
      <c r="I2752" s="27">
        <v>12640.8</v>
      </c>
      <c r="J2752" s="22" t="s">
        <v>22</v>
      </c>
      <c r="K2752" s="22" t="s">
        <v>2769</v>
      </c>
      <c r="L2752" s="22" t="s">
        <v>43</v>
      </c>
    </row>
    <row r="2753" spans="1:12" s="1" customFormat="1" ht="19.7" customHeight="1" x14ac:dyDescent="0.2">
      <c r="A2753" s="28" t="s">
        <v>8</v>
      </c>
      <c r="B2753" s="29">
        <v>44599</v>
      </c>
      <c r="C2753" s="30">
        <v>44599.650140316997</v>
      </c>
      <c r="D2753" s="28" t="s">
        <v>10</v>
      </c>
      <c r="E2753" s="28" t="s">
        <v>21</v>
      </c>
      <c r="F2753" s="31">
        <v>10.534000000000001</v>
      </c>
      <c r="G2753" s="28" t="s">
        <v>41</v>
      </c>
      <c r="H2753" s="32">
        <v>340</v>
      </c>
      <c r="I2753" s="33">
        <v>3581.56</v>
      </c>
      <c r="J2753" s="28" t="s">
        <v>22</v>
      </c>
      <c r="K2753" s="28" t="s">
        <v>2770</v>
      </c>
      <c r="L2753" s="28" t="s">
        <v>43</v>
      </c>
    </row>
    <row r="2754" spans="1:12" s="1" customFormat="1" ht="19.7" customHeight="1" x14ac:dyDescent="0.2">
      <c r="A2754" s="22" t="s">
        <v>8</v>
      </c>
      <c r="B2754" s="23">
        <v>44599</v>
      </c>
      <c r="C2754" s="24">
        <v>44599.650511216198</v>
      </c>
      <c r="D2754" s="22" t="s">
        <v>10</v>
      </c>
      <c r="E2754" s="22" t="s">
        <v>29</v>
      </c>
      <c r="F2754" s="25">
        <v>78.33</v>
      </c>
      <c r="G2754" s="22" t="s">
        <v>41</v>
      </c>
      <c r="H2754" s="26">
        <v>1024</v>
      </c>
      <c r="I2754" s="27">
        <v>80209.919999999998</v>
      </c>
      <c r="J2754" s="22" t="s">
        <v>30</v>
      </c>
      <c r="K2754" s="22" t="s">
        <v>2771</v>
      </c>
      <c r="L2754" s="22" t="s">
        <v>43</v>
      </c>
    </row>
    <row r="2755" spans="1:12" s="1" customFormat="1" ht="19.7" customHeight="1" x14ac:dyDescent="0.2">
      <c r="A2755" s="28" t="s">
        <v>8</v>
      </c>
      <c r="B2755" s="29">
        <v>44599</v>
      </c>
      <c r="C2755" s="30">
        <v>44599.6506222483</v>
      </c>
      <c r="D2755" s="28" t="s">
        <v>10</v>
      </c>
      <c r="E2755" s="28" t="s">
        <v>27</v>
      </c>
      <c r="F2755" s="31">
        <v>109.92</v>
      </c>
      <c r="G2755" s="28" t="s">
        <v>41</v>
      </c>
      <c r="H2755" s="32">
        <v>561</v>
      </c>
      <c r="I2755" s="33">
        <v>61665.120000000003</v>
      </c>
      <c r="J2755" s="28" t="s">
        <v>28</v>
      </c>
      <c r="K2755" s="28" t="s">
        <v>2772</v>
      </c>
      <c r="L2755" s="28" t="s">
        <v>43</v>
      </c>
    </row>
    <row r="2756" spans="1:12" s="1" customFormat="1" ht="19.7" customHeight="1" x14ac:dyDescent="0.2">
      <c r="A2756" s="22" t="s">
        <v>8</v>
      </c>
      <c r="B2756" s="23">
        <v>44599</v>
      </c>
      <c r="C2756" s="24">
        <v>44599.650622344998</v>
      </c>
      <c r="D2756" s="22" t="s">
        <v>10</v>
      </c>
      <c r="E2756" s="22" t="s">
        <v>27</v>
      </c>
      <c r="F2756" s="25">
        <v>109.92</v>
      </c>
      <c r="G2756" s="22" t="s">
        <v>41</v>
      </c>
      <c r="H2756" s="26">
        <v>268</v>
      </c>
      <c r="I2756" s="27">
        <v>29458.560000000001</v>
      </c>
      <c r="J2756" s="22" t="s">
        <v>23</v>
      </c>
      <c r="K2756" s="22" t="s">
        <v>2773</v>
      </c>
      <c r="L2756" s="22" t="s">
        <v>43</v>
      </c>
    </row>
    <row r="2757" spans="1:12" s="1" customFormat="1" ht="19.7" customHeight="1" x14ac:dyDescent="0.2">
      <c r="A2757" s="28" t="s">
        <v>8</v>
      </c>
      <c r="B2757" s="29">
        <v>44599</v>
      </c>
      <c r="C2757" s="30">
        <v>44599.650622364701</v>
      </c>
      <c r="D2757" s="28" t="s">
        <v>10</v>
      </c>
      <c r="E2757" s="28" t="s">
        <v>27</v>
      </c>
      <c r="F2757" s="31">
        <v>109.92</v>
      </c>
      <c r="G2757" s="28" t="s">
        <v>41</v>
      </c>
      <c r="H2757" s="32">
        <v>268</v>
      </c>
      <c r="I2757" s="33">
        <v>29458.560000000001</v>
      </c>
      <c r="J2757" s="28" t="s">
        <v>23</v>
      </c>
      <c r="K2757" s="28" t="s">
        <v>2774</v>
      </c>
      <c r="L2757" s="28" t="s">
        <v>43</v>
      </c>
    </row>
    <row r="2758" spans="1:12" s="1" customFormat="1" ht="19.7" customHeight="1" x14ac:dyDescent="0.2">
      <c r="A2758" s="22" t="s">
        <v>8</v>
      </c>
      <c r="B2758" s="23">
        <v>44599</v>
      </c>
      <c r="C2758" s="24">
        <v>44599.650622382796</v>
      </c>
      <c r="D2758" s="22" t="s">
        <v>10</v>
      </c>
      <c r="E2758" s="22" t="s">
        <v>27</v>
      </c>
      <c r="F2758" s="25">
        <v>109.92</v>
      </c>
      <c r="G2758" s="22" t="s">
        <v>41</v>
      </c>
      <c r="H2758" s="26">
        <v>268</v>
      </c>
      <c r="I2758" s="27">
        <v>29458.560000000001</v>
      </c>
      <c r="J2758" s="22" t="s">
        <v>23</v>
      </c>
      <c r="K2758" s="22" t="s">
        <v>2775</v>
      </c>
      <c r="L2758" s="22" t="s">
        <v>43</v>
      </c>
    </row>
    <row r="2759" spans="1:12" s="1" customFormat="1" ht="19.7" customHeight="1" x14ac:dyDescent="0.2">
      <c r="A2759" s="28" t="s">
        <v>8</v>
      </c>
      <c r="B2759" s="29">
        <v>44599</v>
      </c>
      <c r="C2759" s="30">
        <v>44599.650622480702</v>
      </c>
      <c r="D2759" s="28" t="s">
        <v>10</v>
      </c>
      <c r="E2759" s="28" t="s">
        <v>27</v>
      </c>
      <c r="F2759" s="31">
        <v>109.92</v>
      </c>
      <c r="G2759" s="28" t="s">
        <v>41</v>
      </c>
      <c r="H2759" s="32">
        <v>147</v>
      </c>
      <c r="I2759" s="33">
        <v>16158.24</v>
      </c>
      <c r="J2759" s="28" t="s">
        <v>28</v>
      </c>
      <c r="K2759" s="28" t="s">
        <v>2776</v>
      </c>
      <c r="L2759" s="28" t="s">
        <v>43</v>
      </c>
    </row>
    <row r="2760" spans="1:12" s="1" customFormat="1" ht="19.7" customHeight="1" x14ac:dyDescent="0.2">
      <c r="A2760" s="22" t="s">
        <v>8</v>
      </c>
      <c r="B2760" s="23">
        <v>44599</v>
      </c>
      <c r="C2760" s="24">
        <v>44599.651024131403</v>
      </c>
      <c r="D2760" s="22" t="s">
        <v>10</v>
      </c>
      <c r="E2760" s="22" t="s">
        <v>27</v>
      </c>
      <c r="F2760" s="25">
        <v>109.84</v>
      </c>
      <c r="G2760" s="22" t="s">
        <v>41</v>
      </c>
      <c r="H2760" s="26">
        <v>21</v>
      </c>
      <c r="I2760" s="27">
        <v>2306.64</v>
      </c>
      <c r="J2760" s="22" t="s">
        <v>23</v>
      </c>
      <c r="K2760" s="22" t="s">
        <v>2777</v>
      </c>
      <c r="L2760" s="22" t="s">
        <v>43</v>
      </c>
    </row>
    <row r="2761" spans="1:12" s="1" customFormat="1" ht="19.7" customHeight="1" x14ac:dyDescent="0.2">
      <c r="A2761" s="28" t="s">
        <v>8</v>
      </c>
      <c r="B2761" s="29">
        <v>44599</v>
      </c>
      <c r="C2761" s="30">
        <v>44599.651040643599</v>
      </c>
      <c r="D2761" s="28" t="s">
        <v>10</v>
      </c>
      <c r="E2761" s="28" t="s">
        <v>27</v>
      </c>
      <c r="F2761" s="31">
        <v>109.84</v>
      </c>
      <c r="G2761" s="28" t="s">
        <v>41</v>
      </c>
      <c r="H2761" s="32">
        <v>568</v>
      </c>
      <c r="I2761" s="33">
        <v>62389.120000000003</v>
      </c>
      <c r="J2761" s="28" t="s">
        <v>28</v>
      </c>
      <c r="K2761" s="28" t="s">
        <v>2778</v>
      </c>
      <c r="L2761" s="28" t="s">
        <v>43</v>
      </c>
    </row>
    <row r="2762" spans="1:12" s="1" customFormat="1" ht="19.7" customHeight="1" x14ac:dyDescent="0.2">
      <c r="A2762" s="22" t="s">
        <v>8</v>
      </c>
      <c r="B2762" s="23">
        <v>44599</v>
      </c>
      <c r="C2762" s="24">
        <v>44599.651361391101</v>
      </c>
      <c r="D2762" s="22" t="s">
        <v>10</v>
      </c>
      <c r="E2762" s="22" t="s">
        <v>27</v>
      </c>
      <c r="F2762" s="25">
        <v>109.86</v>
      </c>
      <c r="G2762" s="22" t="s">
        <v>41</v>
      </c>
      <c r="H2762" s="26">
        <v>405</v>
      </c>
      <c r="I2762" s="27">
        <v>44493.3</v>
      </c>
      <c r="J2762" s="22" t="s">
        <v>23</v>
      </c>
      <c r="K2762" s="22" t="s">
        <v>2779</v>
      </c>
      <c r="L2762" s="22" t="s">
        <v>43</v>
      </c>
    </row>
    <row r="2763" spans="1:12" s="1" customFormat="1" ht="19.7" customHeight="1" x14ac:dyDescent="0.2">
      <c r="A2763" s="28" t="s">
        <v>8</v>
      </c>
      <c r="B2763" s="29">
        <v>44599</v>
      </c>
      <c r="C2763" s="30">
        <v>44599.651410073602</v>
      </c>
      <c r="D2763" s="28" t="s">
        <v>10</v>
      </c>
      <c r="E2763" s="28" t="s">
        <v>27</v>
      </c>
      <c r="F2763" s="31">
        <v>109.86</v>
      </c>
      <c r="G2763" s="28" t="s">
        <v>41</v>
      </c>
      <c r="H2763" s="32">
        <v>1567</v>
      </c>
      <c r="I2763" s="33">
        <v>172150.62</v>
      </c>
      <c r="J2763" s="28" t="s">
        <v>28</v>
      </c>
      <c r="K2763" s="28" t="s">
        <v>2780</v>
      </c>
      <c r="L2763" s="28" t="s">
        <v>43</v>
      </c>
    </row>
    <row r="2764" spans="1:12" s="1" customFormat="1" ht="19.7" customHeight="1" x14ac:dyDescent="0.2">
      <c r="A2764" s="22" t="s">
        <v>8</v>
      </c>
      <c r="B2764" s="23">
        <v>44599</v>
      </c>
      <c r="C2764" s="24">
        <v>44599.651882124999</v>
      </c>
      <c r="D2764" s="22" t="s">
        <v>10</v>
      </c>
      <c r="E2764" s="22" t="s">
        <v>27</v>
      </c>
      <c r="F2764" s="25">
        <v>109.98</v>
      </c>
      <c r="G2764" s="22" t="s">
        <v>41</v>
      </c>
      <c r="H2764" s="26">
        <v>410</v>
      </c>
      <c r="I2764" s="27">
        <v>45091.8</v>
      </c>
      <c r="J2764" s="22" t="s">
        <v>23</v>
      </c>
      <c r="K2764" s="22" t="s">
        <v>2781</v>
      </c>
      <c r="L2764" s="22" t="s">
        <v>43</v>
      </c>
    </row>
    <row r="2765" spans="1:12" s="1" customFormat="1" ht="19.7" customHeight="1" x14ac:dyDescent="0.2">
      <c r="A2765" s="28" t="s">
        <v>8</v>
      </c>
      <c r="B2765" s="29">
        <v>44599</v>
      </c>
      <c r="C2765" s="30">
        <v>44599.6518821262</v>
      </c>
      <c r="D2765" s="28" t="s">
        <v>10</v>
      </c>
      <c r="E2765" s="28" t="s">
        <v>27</v>
      </c>
      <c r="F2765" s="31">
        <v>109.98</v>
      </c>
      <c r="G2765" s="28" t="s">
        <v>41</v>
      </c>
      <c r="H2765" s="32">
        <v>410</v>
      </c>
      <c r="I2765" s="33">
        <v>45091.8</v>
      </c>
      <c r="J2765" s="28" t="s">
        <v>23</v>
      </c>
      <c r="K2765" s="28" t="s">
        <v>2782</v>
      </c>
      <c r="L2765" s="28" t="s">
        <v>43</v>
      </c>
    </row>
    <row r="2766" spans="1:12" s="1" customFormat="1" ht="19.7" customHeight="1" x14ac:dyDescent="0.2">
      <c r="A2766" s="22" t="s">
        <v>8</v>
      </c>
      <c r="B2766" s="23">
        <v>44599</v>
      </c>
      <c r="C2766" s="24">
        <v>44599.6518821262</v>
      </c>
      <c r="D2766" s="22" t="s">
        <v>10</v>
      </c>
      <c r="E2766" s="22" t="s">
        <v>27</v>
      </c>
      <c r="F2766" s="25">
        <v>109.98</v>
      </c>
      <c r="G2766" s="22" t="s">
        <v>41</v>
      </c>
      <c r="H2766" s="26">
        <v>230</v>
      </c>
      <c r="I2766" s="27">
        <v>25295.4</v>
      </c>
      <c r="J2766" s="22" t="s">
        <v>23</v>
      </c>
      <c r="K2766" s="22" t="s">
        <v>2783</v>
      </c>
      <c r="L2766" s="22" t="s">
        <v>43</v>
      </c>
    </row>
    <row r="2767" spans="1:12" s="1" customFormat="1" ht="19.7" customHeight="1" x14ac:dyDescent="0.2">
      <c r="A2767" s="28" t="s">
        <v>8</v>
      </c>
      <c r="B2767" s="29">
        <v>44599</v>
      </c>
      <c r="C2767" s="30">
        <v>44599.651882126498</v>
      </c>
      <c r="D2767" s="28" t="s">
        <v>10</v>
      </c>
      <c r="E2767" s="28" t="s">
        <v>27</v>
      </c>
      <c r="F2767" s="31">
        <v>109.98</v>
      </c>
      <c r="G2767" s="28" t="s">
        <v>41</v>
      </c>
      <c r="H2767" s="32">
        <v>202</v>
      </c>
      <c r="I2767" s="33">
        <v>22215.96</v>
      </c>
      <c r="J2767" s="28" t="s">
        <v>23</v>
      </c>
      <c r="K2767" s="28" t="s">
        <v>2784</v>
      </c>
      <c r="L2767" s="28" t="s">
        <v>43</v>
      </c>
    </row>
    <row r="2768" spans="1:12" s="1" customFormat="1" ht="19.7" customHeight="1" x14ac:dyDescent="0.2">
      <c r="A2768" s="22" t="s">
        <v>8</v>
      </c>
      <c r="B2768" s="23">
        <v>44599</v>
      </c>
      <c r="C2768" s="24">
        <v>44599.6518821809</v>
      </c>
      <c r="D2768" s="22" t="s">
        <v>10</v>
      </c>
      <c r="E2768" s="22" t="s">
        <v>27</v>
      </c>
      <c r="F2768" s="25">
        <v>109.98</v>
      </c>
      <c r="G2768" s="22" t="s">
        <v>41</v>
      </c>
      <c r="H2768" s="26">
        <v>858</v>
      </c>
      <c r="I2768" s="27">
        <v>94362.84</v>
      </c>
      <c r="J2768" s="22" t="s">
        <v>28</v>
      </c>
      <c r="K2768" s="22" t="s">
        <v>2785</v>
      </c>
      <c r="L2768" s="22" t="s">
        <v>43</v>
      </c>
    </row>
    <row r="2769" spans="1:12" s="1" customFormat="1" ht="19.7" customHeight="1" x14ac:dyDescent="0.2">
      <c r="A2769" s="28" t="s">
        <v>8</v>
      </c>
      <c r="B2769" s="29">
        <v>44599</v>
      </c>
      <c r="C2769" s="30">
        <v>44599.651882181301</v>
      </c>
      <c r="D2769" s="28" t="s">
        <v>10</v>
      </c>
      <c r="E2769" s="28" t="s">
        <v>27</v>
      </c>
      <c r="F2769" s="31">
        <v>109.98</v>
      </c>
      <c r="G2769" s="28" t="s">
        <v>41</v>
      </c>
      <c r="H2769" s="32">
        <v>519</v>
      </c>
      <c r="I2769" s="33">
        <v>57079.62</v>
      </c>
      <c r="J2769" s="28" t="s">
        <v>28</v>
      </c>
      <c r="K2769" s="28" t="s">
        <v>2786</v>
      </c>
      <c r="L2769" s="28" t="s">
        <v>43</v>
      </c>
    </row>
    <row r="2770" spans="1:12" s="1" customFormat="1" ht="19.7" customHeight="1" x14ac:dyDescent="0.2">
      <c r="A2770" s="22" t="s">
        <v>8</v>
      </c>
      <c r="B2770" s="23">
        <v>44599</v>
      </c>
      <c r="C2770" s="24">
        <v>44599.651882223698</v>
      </c>
      <c r="D2770" s="22" t="s">
        <v>10</v>
      </c>
      <c r="E2770" s="22" t="s">
        <v>27</v>
      </c>
      <c r="F2770" s="25">
        <v>109.98</v>
      </c>
      <c r="G2770" s="22" t="s">
        <v>41</v>
      </c>
      <c r="H2770" s="26">
        <v>858</v>
      </c>
      <c r="I2770" s="27">
        <v>94362.84</v>
      </c>
      <c r="J2770" s="22" t="s">
        <v>28</v>
      </c>
      <c r="K2770" s="22" t="s">
        <v>2787</v>
      </c>
      <c r="L2770" s="22" t="s">
        <v>43</v>
      </c>
    </row>
    <row r="2771" spans="1:12" s="1" customFormat="1" ht="19.7" customHeight="1" x14ac:dyDescent="0.2">
      <c r="A2771" s="28" t="s">
        <v>8</v>
      </c>
      <c r="B2771" s="29">
        <v>44599</v>
      </c>
      <c r="C2771" s="30">
        <v>44599.651882224403</v>
      </c>
      <c r="D2771" s="28" t="s">
        <v>10</v>
      </c>
      <c r="E2771" s="28" t="s">
        <v>27</v>
      </c>
      <c r="F2771" s="31">
        <v>109.98</v>
      </c>
      <c r="G2771" s="28" t="s">
        <v>41</v>
      </c>
      <c r="H2771" s="32">
        <v>389</v>
      </c>
      <c r="I2771" s="33">
        <v>42782.22</v>
      </c>
      <c r="J2771" s="28" t="s">
        <v>28</v>
      </c>
      <c r="K2771" s="28" t="s">
        <v>2788</v>
      </c>
      <c r="L2771" s="28" t="s">
        <v>43</v>
      </c>
    </row>
    <row r="2772" spans="1:12" s="1" customFormat="1" ht="19.7" customHeight="1" x14ac:dyDescent="0.2">
      <c r="A2772" s="22" t="s">
        <v>8</v>
      </c>
      <c r="B2772" s="23">
        <v>44599</v>
      </c>
      <c r="C2772" s="24">
        <v>44599.652629809898</v>
      </c>
      <c r="D2772" s="22" t="s">
        <v>10</v>
      </c>
      <c r="E2772" s="22" t="s">
        <v>21</v>
      </c>
      <c r="F2772" s="25">
        <v>10.542</v>
      </c>
      <c r="G2772" s="22" t="s">
        <v>41</v>
      </c>
      <c r="H2772" s="26">
        <v>578</v>
      </c>
      <c r="I2772" s="27">
        <v>6093.28</v>
      </c>
      <c r="J2772" s="22" t="s">
        <v>22</v>
      </c>
      <c r="K2772" s="22" t="s">
        <v>2789</v>
      </c>
      <c r="L2772" s="22" t="s">
        <v>43</v>
      </c>
    </row>
    <row r="2773" spans="1:12" s="1" customFormat="1" ht="19.7" customHeight="1" x14ac:dyDescent="0.2">
      <c r="A2773" s="28" t="s">
        <v>8</v>
      </c>
      <c r="B2773" s="29">
        <v>44599</v>
      </c>
      <c r="C2773" s="30">
        <v>44599.652629824501</v>
      </c>
      <c r="D2773" s="28" t="s">
        <v>10</v>
      </c>
      <c r="E2773" s="28" t="s">
        <v>21</v>
      </c>
      <c r="F2773" s="31">
        <v>10.542</v>
      </c>
      <c r="G2773" s="28" t="s">
        <v>41</v>
      </c>
      <c r="H2773" s="32">
        <v>578</v>
      </c>
      <c r="I2773" s="33">
        <v>6093.28</v>
      </c>
      <c r="J2773" s="28" t="s">
        <v>22</v>
      </c>
      <c r="K2773" s="28" t="s">
        <v>2790</v>
      </c>
      <c r="L2773" s="28" t="s">
        <v>43</v>
      </c>
    </row>
    <row r="2774" spans="1:12" s="1" customFormat="1" ht="19.7" customHeight="1" x14ac:dyDescent="0.2">
      <c r="A2774" s="22" t="s">
        <v>8</v>
      </c>
      <c r="B2774" s="23">
        <v>44599</v>
      </c>
      <c r="C2774" s="24">
        <v>44599.652629824501</v>
      </c>
      <c r="D2774" s="22" t="s">
        <v>10</v>
      </c>
      <c r="E2774" s="22" t="s">
        <v>21</v>
      </c>
      <c r="F2774" s="25">
        <v>10.542</v>
      </c>
      <c r="G2774" s="22" t="s">
        <v>41</v>
      </c>
      <c r="H2774" s="26">
        <v>578</v>
      </c>
      <c r="I2774" s="27">
        <v>6093.28</v>
      </c>
      <c r="J2774" s="22" t="s">
        <v>22</v>
      </c>
      <c r="K2774" s="22" t="s">
        <v>2791</v>
      </c>
      <c r="L2774" s="22" t="s">
        <v>43</v>
      </c>
    </row>
    <row r="2775" spans="1:12" s="1" customFormat="1" ht="19.7" customHeight="1" x14ac:dyDescent="0.2">
      <c r="A2775" s="28" t="s">
        <v>8</v>
      </c>
      <c r="B2775" s="29">
        <v>44599</v>
      </c>
      <c r="C2775" s="30">
        <v>44599.652629857897</v>
      </c>
      <c r="D2775" s="28" t="s">
        <v>10</v>
      </c>
      <c r="E2775" s="28" t="s">
        <v>21</v>
      </c>
      <c r="F2775" s="31">
        <v>10.542</v>
      </c>
      <c r="G2775" s="28" t="s">
        <v>41</v>
      </c>
      <c r="H2775" s="32">
        <v>578</v>
      </c>
      <c r="I2775" s="33">
        <v>6093.28</v>
      </c>
      <c r="J2775" s="28" t="s">
        <v>22</v>
      </c>
      <c r="K2775" s="28" t="s">
        <v>2792</v>
      </c>
      <c r="L2775" s="28" t="s">
        <v>43</v>
      </c>
    </row>
    <row r="2776" spans="1:12" s="1" customFormat="1" ht="19.7" customHeight="1" x14ac:dyDescent="0.2">
      <c r="A2776" s="22" t="s">
        <v>8</v>
      </c>
      <c r="B2776" s="23">
        <v>44599</v>
      </c>
      <c r="C2776" s="24">
        <v>44599.652629857897</v>
      </c>
      <c r="D2776" s="22" t="s">
        <v>10</v>
      </c>
      <c r="E2776" s="22" t="s">
        <v>21</v>
      </c>
      <c r="F2776" s="25">
        <v>10.542</v>
      </c>
      <c r="G2776" s="22" t="s">
        <v>41</v>
      </c>
      <c r="H2776" s="26">
        <v>355</v>
      </c>
      <c r="I2776" s="27">
        <v>3742.41</v>
      </c>
      <c r="J2776" s="22" t="s">
        <v>22</v>
      </c>
      <c r="K2776" s="22" t="s">
        <v>2793</v>
      </c>
      <c r="L2776" s="22" t="s">
        <v>43</v>
      </c>
    </row>
    <row r="2777" spans="1:12" s="1" customFormat="1" ht="19.7" customHeight="1" x14ac:dyDescent="0.2">
      <c r="A2777" s="28" t="s">
        <v>8</v>
      </c>
      <c r="B2777" s="29">
        <v>44599</v>
      </c>
      <c r="C2777" s="30">
        <v>44599.652629858603</v>
      </c>
      <c r="D2777" s="28" t="s">
        <v>10</v>
      </c>
      <c r="E2777" s="28" t="s">
        <v>21</v>
      </c>
      <c r="F2777" s="31">
        <v>10.542</v>
      </c>
      <c r="G2777" s="28" t="s">
        <v>41</v>
      </c>
      <c r="H2777" s="32">
        <v>286</v>
      </c>
      <c r="I2777" s="33">
        <v>3015.01</v>
      </c>
      <c r="J2777" s="28" t="s">
        <v>22</v>
      </c>
      <c r="K2777" s="28" t="s">
        <v>2794</v>
      </c>
      <c r="L2777" s="28" t="s">
        <v>43</v>
      </c>
    </row>
    <row r="2778" spans="1:12" s="1" customFormat="1" ht="19.7" customHeight="1" x14ac:dyDescent="0.2">
      <c r="A2778" s="22" t="s">
        <v>8</v>
      </c>
      <c r="B2778" s="23">
        <v>44599</v>
      </c>
      <c r="C2778" s="24">
        <v>44599.652630667602</v>
      </c>
      <c r="D2778" s="22" t="s">
        <v>10</v>
      </c>
      <c r="E2778" s="22" t="s">
        <v>27</v>
      </c>
      <c r="F2778" s="25">
        <v>110.12</v>
      </c>
      <c r="G2778" s="22" t="s">
        <v>41</v>
      </c>
      <c r="H2778" s="26">
        <v>275</v>
      </c>
      <c r="I2778" s="27">
        <v>30283</v>
      </c>
      <c r="J2778" s="22" t="s">
        <v>23</v>
      </c>
      <c r="K2778" s="22" t="s">
        <v>2795</v>
      </c>
      <c r="L2778" s="22" t="s">
        <v>43</v>
      </c>
    </row>
    <row r="2779" spans="1:12" s="1" customFormat="1" ht="19.7" customHeight="1" x14ac:dyDescent="0.2">
      <c r="A2779" s="28" t="s">
        <v>8</v>
      </c>
      <c r="B2779" s="29">
        <v>44599</v>
      </c>
      <c r="C2779" s="30">
        <v>44599.652630668803</v>
      </c>
      <c r="D2779" s="28" t="s">
        <v>10</v>
      </c>
      <c r="E2779" s="28" t="s">
        <v>27</v>
      </c>
      <c r="F2779" s="31">
        <v>110.12</v>
      </c>
      <c r="G2779" s="28" t="s">
        <v>41</v>
      </c>
      <c r="H2779" s="32">
        <v>275</v>
      </c>
      <c r="I2779" s="33">
        <v>30283</v>
      </c>
      <c r="J2779" s="28" t="s">
        <v>23</v>
      </c>
      <c r="K2779" s="28" t="s">
        <v>2796</v>
      </c>
      <c r="L2779" s="28" t="s">
        <v>43</v>
      </c>
    </row>
    <row r="2780" spans="1:12" s="1" customFormat="1" ht="19.7" customHeight="1" x14ac:dyDescent="0.2">
      <c r="A2780" s="22" t="s">
        <v>8</v>
      </c>
      <c r="B2780" s="23">
        <v>44599</v>
      </c>
      <c r="C2780" s="24">
        <v>44599.652630668803</v>
      </c>
      <c r="D2780" s="22" t="s">
        <v>10</v>
      </c>
      <c r="E2780" s="22" t="s">
        <v>27</v>
      </c>
      <c r="F2780" s="25">
        <v>110.12</v>
      </c>
      <c r="G2780" s="22" t="s">
        <v>41</v>
      </c>
      <c r="H2780" s="26">
        <v>71</v>
      </c>
      <c r="I2780" s="27">
        <v>7818.52</v>
      </c>
      <c r="J2780" s="22" t="s">
        <v>23</v>
      </c>
      <c r="K2780" s="22" t="s">
        <v>2797</v>
      </c>
      <c r="L2780" s="22" t="s">
        <v>43</v>
      </c>
    </row>
    <row r="2781" spans="1:12" s="1" customFormat="1" ht="19.7" customHeight="1" x14ac:dyDescent="0.2">
      <c r="A2781" s="28" t="s">
        <v>8</v>
      </c>
      <c r="B2781" s="29">
        <v>44599</v>
      </c>
      <c r="C2781" s="30">
        <v>44599.652630669902</v>
      </c>
      <c r="D2781" s="28" t="s">
        <v>10</v>
      </c>
      <c r="E2781" s="28" t="s">
        <v>27</v>
      </c>
      <c r="F2781" s="31">
        <v>110.12</v>
      </c>
      <c r="G2781" s="28" t="s">
        <v>41</v>
      </c>
      <c r="H2781" s="32">
        <v>275</v>
      </c>
      <c r="I2781" s="33">
        <v>30283</v>
      </c>
      <c r="J2781" s="28" t="s">
        <v>23</v>
      </c>
      <c r="K2781" s="28" t="s">
        <v>2798</v>
      </c>
      <c r="L2781" s="28" t="s">
        <v>43</v>
      </c>
    </row>
    <row r="2782" spans="1:12" s="1" customFormat="1" ht="19.7" customHeight="1" x14ac:dyDescent="0.2">
      <c r="A2782" s="22" t="s">
        <v>8</v>
      </c>
      <c r="B2782" s="23">
        <v>44599</v>
      </c>
      <c r="C2782" s="24">
        <v>44599.652630669902</v>
      </c>
      <c r="D2782" s="22" t="s">
        <v>10</v>
      </c>
      <c r="E2782" s="22" t="s">
        <v>27</v>
      </c>
      <c r="F2782" s="25">
        <v>110.12</v>
      </c>
      <c r="G2782" s="22" t="s">
        <v>41</v>
      </c>
      <c r="H2782" s="26">
        <v>104</v>
      </c>
      <c r="I2782" s="27">
        <v>11452.48</v>
      </c>
      <c r="J2782" s="22" t="s">
        <v>23</v>
      </c>
      <c r="K2782" s="22" t="s">
        <v>2799</v>
      </c>
      <c r="L2782" s="22" t="s">
        <v>43</v>
      </c>
    </row>
    <row r="2783" spans="1:12" s="1" customFormat="1" ht="19.7" customHeight="1" x14ac:dyDescent="0.2">
      <c r="A2783" s="28" t="s">
        <v>8</v>
      </c>
      <c r="B2783" s="29">
        <v>44599</v>
      </c>
      <c r="C2783" s="30">
        <v>44599.652630678</v>
      </c>
      <c r="D2783" s="28" t="s">
        <v>10</v>
      </c>
      <c r="E2783" s="28" t="s">
        <v>27</v>
      </c>
      <c r="F2783" s="31">
        <v>110.12</v>
      </c>
      <c r="G2783" s="28" t="s">
        <v>41</v>
      </c>
      <c r="H2783" s="32">
        <v>100</v>
      </c>
      <c r="I2783" s="33">
        <v>11012</v>
      </c>
      <c r="J2783" s="28" t="s">
        <v>25</v>
      </c>
      <c r="K2783" s="28" t="s">
        <v>2800</v>
      </c>
      <c r="L2783" s="28" t="s">
        <v>43</v>
      </c>
    </row>
    <row r="2784" spans="1:12" s="1" customFormat="1" ht="19.7" customHeight="1" x14ac:dyDescent="0.2">
      <c r="A2784" s="22" t="s">
        <v>8</v>
      </c>
      <c r="B2784" s="23">
        <v>44599</v>
      </c>
      <c r="C2784" s="24">
        <v>44599.652630787597</v>
      </c>
      <c r="D2784" s="22" t="s">
        <v>10</v>
      </c>
      <c r="E2784" s="22" t="s">
        <v>27</v>
      </c>
      <c r="F2784" s="25">
        <v>110.12</v>
      </c>
      <c r="G2784" s="22" t="s">
        <v>41</v>
      </c>
      <c r="H2784" s="26">
        <v>415</v>
      </c>
      <c r="I2784" s="27">
        <v>45699.8</v>
      </c>
      <c r="J2784" s="22" t="s">
        <v>28</v>
      </c>
      <c r="K2784" s="22" t="s">
        <v>2801</v>
      </c>
      <c r="L2784" s="22" t="s">
        <v>43</v>
      </c>
    </row>
    <row r="2785" spans="1:12" s="1" customFormat="1" ht="19.7" customHeight="1" x14ac:dyDescent="0.2">
      <c r="A2785" s="28" t="s">
        <v>8</v>
      </c>
      <c r="B2785" s="29">
        <v>44599</v>
      </c>
      <c r="C2785" s="30">
        <v>44599.652630907702</v>
      </c>
      <c r="D2785" s="28" t="s">
        <v>10</v>
      </c>
      <c r="E2785" s="28" t="s">
        <v>27</v>
      </c>
      <c r="F2785" s="31">
        <v>110.12</v>
      </c>
      <c r="G2785" s="28" t="s">
        <v>41</v>
      </c>
      <c r="H2785" s="32">
        <v>275</v>
      </c>
      <c r="I2785" s="33">
        <v>30283</v>
      </c>
      <c r="J2785" s="28" t="s">
        <v>23</v>
      </c>
      <c r="K2785" s="28" t="s">
        <v>2802</v>
      </c>
      <c r="L2785" s="28" t="s">
        <v>43</v>
      </c>
    </row>
    <row r="2786" spans="1:12" s="1" customFormat="1" ht="19.7" customHeight="1" x14ac:dyDescent="0.2">
      <c r="A2786" s="22" t="s">
        <v>8</v>
      </c>
      <c r="B2786" s="23">
        <v>44599</v>
      </c>
      <c r="C2786" s="24">
        <v>44599.652630909703</v>
      </c>
      <c r="D2786" s="22" t="s">
        <v>10</v>
      </c>
      <c r="E2786" s="22" t="s">
        <v>27</v>
      </c>
      <c r="F2786" s="25">
        <v>110.12</v>
      </c>
      <c r="G2786" s="22" t="s">
        <v>41</v>
      </c>
      <c r="H2786" s="26">
        <v>275</v>
      </c>
      <c r="I2786" s="27">
        <v>30283</v>
      </c>
      <c r="J2786" s="22" t="s">
        <v>23</v>
      </c>
      <c r="K2786" s="22" t="s">
        <v>2803</v>
      </c>
      <c r="L2786" s="22" t="s">
        <v>43</v>
      </c>
    </row>
    <row r="2787" spans="1:12" s="1" customFormat="1" ht="19.7" customHeight="1" x14ac:dyDescent="0.2">
      <c r="A2787" s="28" t="s">
        <v>8</v>
      </c>
      <c r="B2787" s="29">
        <v>44599</v>
      </c>
      <c r="C2787" s="30">
        <v>44599.652630910299</v>
      </c>
      <c r="D2787" s="28" t="s">
        <v>10</v>
      </c>
      <c r="E2787" s="28" t="s">
        <v>27</v>
      </c>
      <c r="F2787" s="31">
        <v>110.12</v>
      </c>
      <c r="G2787" s="28" t="s">
        <v>41</v>
      </c>
      <c r="H2787" s="32">
        <v>275</v>
      </c>
      <c r="I2787" s="33">
        <v>30283</v>
      </c>
      <c r="J2787" s="28" t="s">
        <v>23</v>
      </c>
      <c r="K2787" s="28" t="s">
        <v>2804</v>
      </c>
      <c r="L2787" s="28" t="s">
        <v>43</v>
      </c>
    </row>
    <row r="2788" spans="1:12" s="1" customFormat="1" ht="19.7" customHeight="1" x14ac:dyDescent="0.2">
      <c r="A2788" s="22" t="s">
        <v>8</v>
      </c>
      <c r="B2788" s="23">
        <v>44599</v>
      </c>
      <c r="C2788" s="24">
        <v>44599.652630910801</v>
      </c>
      <c r="D2788" s="22" t="s">
        <v>10</v>
      </c>
      <c r="E2788" s="22" t="s">
        <v>27</v>
      </c>
      <c r="F2788" s="25">
        <v>110.12</v>
      </c>
      <c r="G2788" s="22" t="s">
        <v>41</v>
      </c>
      <c r="H2788" s="26">
        <v>175</v>
      </c>
      <c r="I2788" s="27">
        <v>19271</v>
      </c>
      <c r="J2788" s="22" t="s">
        <v>23</v>
      </c>
      <c r="K2788" s="22" t="s">
        <v>2805</v>
      </c>
      <c r="L2788" s="22" t="s">
        <v>43</v>
      </c>
    </row>
    <row r="2789" spans="1:12" s="1" customFormat="1" ht="19.7" customHeight="1" x14ac:dyDescent="0.2">
      <c r="A2789" s="28" t="s">
        <v>8</v>
      </c>
      <c r="B2789" s="29">
        <v>44599</v>
      </c>
      <c r="C2789" s="30">
        <v>44599.652631024299</v>
      </c>
      <c r="D2789" s="28" t="s">
        <v>10</v>
      </c>
      <c r="E2789" s="28" t="s">
        <v>27</v>
      </c>
      <c r="F2789" s="31">
        <v>110.12</v>
      </c>
      <c r="G2789" s="28" t="s">
        <v>41</v>
      </c>
      <c r="H2789" s="32">
        <v>577</v>
      </c>
      <c r="I2789" s="33">
        <v>63539.24</v>
      </c>
      <c r="J2789" s="28" t="s">
        <v>28</v>
      </c>
      <c r="K2789" s="28" t="s">
        <v>2806</v>
      </c>
      <c r="L2789" s="28" t="s">
        <v>43</v>
      </c>
    </row>
    <row r="2790" spans="1:12" s="1" customFormat="1" ht="19.7" customHeight="1" x14ac:dyDescent="0.2">
      <c r="A2790" s="22" t="s">
        <v>8</v>
      </c>
      <c r="B2790" s="23">
        <v>44599</v>
      </c>
      <c r="C2790" s="24">
        <v>44599.652631146397</v>
      </c>
      <c r="D2790" s="22" t="s">
        <v>10</v>
      </c>
      <c r="E2790" s="22" t="s">
        <v>27</v>
      </c>
      <c r="F2790" s="25">
        <v>110.12</v>
      </c>
      <c r="G2790" s="22" t="s">
        <v>41</v>
      </c>
      <c r="H2790" s="26">
        <v>100</v>
      </c>
      <c r="I2790" s="27">
        <v>11012</v>
      </c>
      <c r="J2790" s="22" t="s">
        <v>23</v>
      </c>
      <c r="K2790" s="22" t="s">
        <v>2807</v>
      </c>
      <c r="L2790" s="22" t="s">
        <v>43</v>
      </c>
    </row>
    <row r="2791" spans="1:12" s="1" customFormat="1" ht="19.7" customHeight="1" x14ac:dyDescent="0.2">
      <c r="A2791" s="28" t="s">
        <v>8</v>
      </c>
      <c r="B2791" s="29">
        <v>44599</v>
      </c>
      <c r="C2791" s="30">
        <v>44599.652631146397</v>
      </c>
      <c r="D2791" s="28" t="s">
        <v>10</v>
      </c>
      <c r="E2791" s="28" t="s">
        <v>27</v>
      </c>
      <c r="F2791" s="31">
        <v>110.12</v>
      </c>
      <c r="G2791" s="28" t="s">
        <v>41</v>
      </c>
      <c r="H2791" s="32">
        <v>549</v>
      </c>
      <c r="I2791" s="33">
        <v>60455.88</v>
      </c>
      <c r="J2791" s="28" t="s">
        <v>23</v>
      </c>
      <c r="K2791" s="28" t="s">
        <v>2808</v>
      </c>
      <c r="L2791" s="28" t="s">
        <v>43</v>
      </c>
    </row>
    <row r="2792" spans="1:12" s="1" customFormat="1" ht="19.7" customHeight="1" x14ac:dyDescent="0.2">
      <c r="A2792" s="22" t="s">
        <v>8</v>
      </c>
      <c r="B2792" s="23">
        <v>44599</v>
      </c>
      <c r="C2792" s="24">
        <v>44599.652787458799</v>
      </c>
      <c r="D2792" s="22" t="s">
        <v>10</v>
      </c>
      <c r="E2792" s="22" t="s">
        <v>21</v>
      </c>
      <c r="F2792" s="25">
        <v>10.538</v>
      </c>
      <c r="G2792" s="22" t="s">
        <v>41</v>
      </c>
      <c r="H2792" s="26">
        <v>682</v>
      </c>
      <c r="I2792" s="27">
        <v>7186.92</v>
      </c>
      <c r="J2792" s="22" t="s">
        <v>22</v>
      </c>
      <c r="K2792" s="22" t="s">
        <v>2809</v>
      </c>
      <c r="L2792" s="22" t="s">
        <v>43</v>
      </c>
    </row>
    <row r="2793" spans="1:12" s="1" customFormat="1" ht="19.7" customHeight="1" x14ac:dyDescent="0.2">
      <c r="A2793" s="28" t="s">
        <v>8</v>
      </c>
      <c r="B2793" s="29">
        <v>44599</v>
      </c>
      <c r="C2793" s="30">
        <v>44599.652787458901</v>
      </c>
      <c r="D2793" s="28" t="s">
        <v>10</v>
      </c>
      <c r="E2793" s="28" t="s">
        <v>21</v>
      </c>
      <c r="F2793" s="31">
        <v>10.538</v>
      </c>
      <c r="G2793" s="28" t="s">
        <v>41</v>
      </c>
      <c r="H2793" s="32">
        <v>383</v>
      </c>
      <c r="I2793" s="33">
        <v>4036.05</v>
      </c>
      <c r="J2793" s="28" t="s">
        <v>22</v>
      </c>
      <c r="K2793" s="28" t="s">
        <v>2810</v>
      </c>
      <c r="L2793" s="28" t="s">
        <v>43</v>
      </c>
    </row>
    <row r="2794" spans="1:12" s="1" customFormat="1" ht="19.7" customHeight="1" x14ac:dyDescent="0.2">
      <c r="A2794" s="22" t="s">
        <v>8</v>
      </c>
      <c r="B2794" s="23">
        <v>44599</v>
      </c>
      <c r="C2794" s="24">
        <v>44599.652787555598</v>
      </c>
      <c r="D2794" s="22" t="s">
        <v>10</v>
      </c>
      <c r="E2794" s="22" t="s">
        <v>21</v>
      </c>
      <c r="F2794" s="25">
        <v>10.538</v>
      </c>
      <c r="G2794" s="22" t="s">
        <v>41</v>
      </c>
      <c r="H2794" s="26">
        <v>458</v>
      </c>
      <c r="I2794" s="27">
        <v>4826.3999999999996</v>
      </c>
      <c r="J2794" s="22" t="s">
        <v>23</v>
      </c>
      <c r="K2794" s="22" t="s">
        <v>2811</v>
      </c>
      <c r="L2794" s="22" t="s">
        <v>43</v>
      </c>
    </row>
    <row r="2795" spans="1:12" s="1" customFormat="1" ht="19.7" customHeight="1" x14ac:dyDescent="0.2">
      <c r="A2795" s="28" t="s">
        <v>8</v>
      </c>
      <c r="B2795" s="29">
        <v>44599</v>
      </c>
      <c r="C2795" s="30">
        <v>44599.652787556297</v>
      </c>
      <c r="D2795" s="28" t="s">
        <v>10</v>
      </c>
      <c r="E2795" s="28" t="s">
        <v>21</v>
      </c>
      <c r="F2795" s="31">
        <v>10.538</v>
      </c>
      <c r="G2795" s="28" t="s">
        <v>41</v>
      </c>
      <c r="H2795" s="32">
        <v>458</v>
      </c>
      <c r="I2795" s="33">
        <v>4826.3999999999996</v>
      </c>
      <c r="J2795" s="28" t="s">
        <v>23</v>
      </c>
      <c r="K2795" s="28" t="s">
        <v>2812</v>
      </c>
      <c r="L2795" s="28" t="s">
        <v>43</v>
      </c>
    </row>
    <row r="2796" spans="1:12" s="1" customFormat="1" ht="19.7" customHeight="1" x14ac:dyDescent="0.2">
      <c r="A2796" s="22" t="s">
        <v>8</v>
      </c>
      <c r="B2796" s="23">
        <v>44599</v>
      </c>
      <c r="C2796" s="24">
        <v>44599.652787556297</v>
      </c>
      <c r="D2796" s="22" t="s">
        <v>10</v>
      </c>
      <c r="E2796" s="22" t="s">
        <v>21</v>
      </c>
      <c r="F2796" s="25">
        <v>10.538</v>
      </c>
      <c r="G2796" s="22" t="s">
        <v>41</v>
      </c>
      <c r="H2796" s="26">
        <v>81</v>
      </c>
      <c r="I2796" s="27">
        <v>853.58</v>
      </c>
      <c r="J2796" s="22" t="s">
        <v>23</v>
      </c>
      <c r="K2796" s="22" t="s">
        <v>2813</v>
      </c>
      <c r="L2796" s="22" t="s">
        <v>43</v>
      </c>
    </row>
    <row r="2797" spans="1:12" s="1" customFormat="1" ht="19.7" customHeight="1" x14ac:dyDescent="0.2">
      <c r="A2797" s="28" t="s">
        <v>8</v>
      </c>
      <c r="B2797" s="29">
        <v>44599</v>
      </c>
      <c r="C2797" s="30">
        <v>44599.652787558298</v>
      </c>
      <c r="D2797" s="28" t="s">
        <v>10</v>
      </c>
      <c r="E2797" s="28" t="s">
        <v>21</v>
      </c>
      <c r="F2797" s="31">
        <v>10.538</v>
      </c>
      <c r="G2797" s="28" t="s">
        <v>41</v>
      </c>
      <c r="H2797" s="32">
        <v>14</v>
      </c>
      <c r="I2797" s="33">
        <v>147.53</v>
      </c>
      <c r="J2797" s="28" t="s">
        <v>24</v>
      </c>
      <c r="K2797" s="28" t="s">
        <v>2814</v>
      </c>
      <c r="L2797" s="28" t="s">
        <v>43</v>
      </c>
    </row>
    <row r="2798" spans="1:12" s="1" customFormat="1" ht="19.7" customHeight="1" x14ac:dyDescent="0.2">
      <c r="A2798" s="22" t="s">
        <v>8</v>
      </c>
      <c r="B2798" s="23">
        <v>44599</v>
      </c>
      <c r="C2798" s="24">
        <v>44599.652787577703</v>
      </c>
      <c r="D2798" s="22" t="s">
        <v>10</v>
      </c>
      <c r="E2798" s="22" t="s">
        <v>21</v>
      </c>
      <c r="F2798" s="25">
        <v>10.538</v>
      </c>
      <c r="G2798" s="22" t="s">
        <v>41</v>
      </c>
      <c r="H2798" s="26">
        <v>983</v>
      </c>
      <c r="I2798" s="27">
        <v>10358.85</v>
      </c>
      <c r="J2798" s="22" t="s">
        <v>24</v>
      </c>
      <c r="K2798" s="22" t="s">
        <v>2815</v>
      </c>
      <c r="L2798" s="22" t="s">
        <v>43</v>
      </c>
    </row>
    <row r="2799" spans="1:12" s="1" customFormat="1" ht="19.7" customHeight="1" x14ac:dyDescent="0.2">
      <c r="A2799" s="28" t="s">
        <v>8</v>
      </c>
      <c r="B2799" s="29">
        <v>44599</v>
      </c>
      <c r="C2799" s="30">
        <v>44599.653685265803</v>
      </c>
      <c r="D2799" s="28" t="s">
        <v>10</v>
      </c>
      <c r="E2799" s="28" t="s">
        <v>27</v>
      </c>
      <c r="F2799" s="31">
        <v>110.02</v>
      </c>
      <c r="G2799" s="28" t="s">
        <v>41</v>
      </c>
      <c r="H2799" s="32">
        <v>592</v>
      </c>
      <c r="I2799" s="33">
        <v>65131.839999999997</v>
      </c>
      <c r="J2799" s="28" t="s">
        <v>23</v>
      </c>
      <c r="K2799" s="28" t="s">
        <v>2816</v>
      </c>
      <c r="L2799" s="28" t="s">
        <v>43</v>
      </c>
    </row>
    <row r="2800" spans="1:12" s="1" customFormat="1" ht="19.7" customHeight="1" x14ac:dyDescent="0.2">
      <c r="A2800" s="22" t="s">
        <v>8</v>
      </c>
      <c r="B2800" s="23">
        <v>44599</v>
      </c>
      <c r="C2800" s="24">
        <v>44599.653734641397</v>
      </c>
      <c r="D2800" s="22" t="s">
        <v>10</v>
      </c>
      <c r="E2800" s="22" t="s">
        <v>27</v>
      </c>
      <c r="F2800" s="25">
        <v>110.04</v>
      </c>
      <c r="G2800" s="22" t="s">
        <v>41</v>
      </c>
      <c r="H2800" s="26">
        <v>39</v>
      </c>
      <c r="I2800" s="27">
        <v>4291.5600000000004</v>
      </c>
      <c r="J2800" s="22" t="s">
        <v>24</v>
      </c>
      <c r="K2800" s="22" t="s">
        <v>2817</v>
      </c>
      <c r="L2800" s="22" t="s">
        <v>43</v>
      </c>
    </row>
    <row r="2801" spans="1:12" s="1" customFormat="1" ht="19.7" customHeight="1" x14ac:dyDescent="0.2">
      <c r="A2801" s="28" t="s">
        <v>8</v>
      </c>
      <c r="B2801" s="29">
        <v>44599</v>
      </c>
      <c r="C2801" s="30">
        <v>44599.653734642001</v>
      </c>
      <c r="D2801" s="28" t="s">
        <v>10</v>
      </c>
      <c r="E2801" s="28" t="s">
        <v>27</v>
      </c>
      <c r="F2801" s="31">
        <v>110.04</v>
      </c>
      <c r="G2801" s="28" t="s">
        <v>41</v>
      </c>
      <c r="H2801" s="32">
        <v>137</v>
      </c>
      <c r="I2801" s="33">
        <v>15075.48</v>
      </c>
      <c r="J2801" s="28" t="s">
        <v>23</v>
      </c>
      <c r="K2801" s="28" t="s">
        <v>2818</v>
      </c>
      <c r="L2801" s="28" t="s">
        <v>43</v>
      </c>
    </row>
    <row r="2802" spans="1:12" s="1" customFormat="1" ht="19.7" customHeight="1" x14ac:dyDescent="0.2">
      <c r="A2802" s="22" t="s">
        <v>8</v>
      </c>
      <c r="B2802" s="23">
        <v>44599</v>
      </c>
      <c r="C2802" s="24">
        <v>44599.653734725704</v>
      </c>
      <c r="D2802" s="22" t="s">
        <v>10</v>
      </c>
      <c r="E2802" s="22" t="s">
        <v>27</v>
      </c>
      <c r="F2802" s="25">
        <v>110.04</v>
      </c>
      <c r="G2802" s="22" t="s">
        <v>41</v>
      </c>
      <c r="H2802" s="26">
        <v>277</v>
      </c>
      <c r="I2802" s="27">
        <v>30481.08</v>
      </c>
      <c r="J2802" s="22" t="s">
        <v>28</v>
      </c>
      <c r="K2802" s="22" t="s">
        <v>2819</v>
      </c>
      <c r="L2802" s="22" t="s">
        <v>43</v>
      </c>
    </row>
    <row r="2803" spans="1:12" s="1" customFormat="1" ht="19.7" customHeight="1" x14ac:dyDescent="0.2">
      <c r="A2803" s="28" t="s">
        <v>8</v>
      </c>
      <c r="B2803" s="29">
        <v>44599</v>
      </c>
      <c r="C2803" s="30">
        <v>44599.653836920297</v>
      </c>
      <c r="D2803" s="28" t="s">
        <v>10</v>
      </c>
      <c r="E2803" s="28" t="s">
        <v>27</v>
      </c>
      <c r="F2803" s="31">
        <v>110.08</v>
      </c>
      <c r="G2803" s="28" t="s">
        <v>41</v>
      </c>
      <c r="H2803" s="32">
        <v>422</v>
      </c>
      <c r="I2803" s="33">
        <v>46453.760000000002</v>
      </c>
      <c r="J2803" s="28" t="s">
        <v>23</v>
      </c>
      <c r="K2803" s="28" t="s">
        <v>2820</v>
      </c>
      <c r="L2803" s="28" t="s">
        <v>43</v>
      </c>
    </row>
    <row r="2804" spans="1:12" s="1" customFormat="1" ht="19.7" customHeight="1" x14ac:dyDescent="0.2">
      <c r="A2804" s="22" t="s">
        <v>8</v>
      </c>
      <c r="B2804" s="23">
        <v>44599</v>
      </c>
      <c r="C2804" s="24">
        <v>44599.653837017599</v>
      </c>
      <c r="D2804" s="22" t="s">
        <v>10</v>
      </c>
      <c r="E2804" s="22" t="s">
        <v>27</v>
      </c>
      <c r="F2804" s="25">
        <v>110.08</v>
      </c>
      <c r="G2804" s="22" t="s">
        <v>41</v>
      </c>
      <c r="H2804" s="26">
        <v>1473</v>
      </c>
      <c r="I2804" s="27">
        <v>162147.84</v>
      </c>
      <c r="J2804" s="22" t="s">
        <v>28</v>
      </c>
      <c r="K2804" s="22" t="s">
        <v>2821</v>
      </c>
      <c r="L2804" s="22" t="s">
        <v>43</v>
      </c>
    </row>
    <row r="2805" spans="1:12" s="1" customFormat="1" ht="19.7" customHeight="1" x14ac:dyDescent="0.2">
      <c r="A2805" s="28" t="s">
        <v>8</v>
      </c>
      <c r="B2805" s="29">
        <v>44599</v>
      </c>
      <c r="C2805" s="30">
        <v>44599.653837114703</v>
      </c>
      <c r="D2805" s="28" t="s">
        <v>10</v>
      </c>
      <c r="E2805" s="28" t="s">
        <v>27</v>
      </c>
      <c r="F2805" s="31">
        <v>110.08</v>
      </c>
      <c r="G2805" s="28" t="s">
        <v>41</v>
      </c>
      <c r="H2805" s="32">
        <v>282</v>
      </c>
      <c r="I2805" s="33">
        <v>31042.560000000001</v>
      </c>
      <c r="J2805" s="28" t="s">
        <v>23</v>
      </c>
      <c r="K2805" s="28" t="s">
        <v>2822</v>
      </c>
      <c r="L2805" s="28" t="s">
        <v>43</v>
      </c>
    </row>
    <row r="2806" spans="1:12" s="1" customFormat="1" ht="19.7" customHeight="1" x14ac:dyDescent="0.2">
      <c r="A2806" s="22" t="s">
        <v>8</v>
      </c>
      <c r="B2806" s="23">
        <v>44599</v>
      </c>
      <c r="C2806" s="24">
        <v>44599.654183781102</v>
      </c>
      <c r="D2806" s="22" t="s">
        <v>10</v>
      </c>
      <c r="E2806" s="22" t="s">
        <v>27</v>
      </c>
      <c r="F2806" s="25">
        <v>110.08</v>
      </c>
      <c r="G2806" s="22" t="s">
        <v>41</v>
      </c>
      <c r="H2806" s="26">
        <v>742</v>
      </c>
      <c r="I2806" s="27">
        <v>81679.360000000001</v>
      </c>
      <c r="J2806" s="22" t="s">
        <v>23</v>
      </c>
      <c r="K2806" s="22" t="s">
        <v>2823</v>
      </c>
      <c r="L2806" s="22" t="s">
        <v>43</v>
      </c>
    </row>
    <row r="2807" spans="1:12" s="1" customFormat="1" ht="19.7" customHeight="1" x14ac:dyDescent="0.2">
      <c r="A2807" s="28" t="s">
        <v>8</v>
      </c>
      <c r="B2807" s="29">
        <v>44599</v>
      </c>
      <c r="C2807" s="30">
        <v>44599.654183782099</v>
      </c>
      <c r="D2807" s="28" t="s">
        <v>10</v>
      </c>
      <c r="E2807" s="28" t="s">
        <v>27</v>
      </c>
      <c r="F2807" s="31">
        <v>110.08</v>
      </c>
      <c r="G2807" s="28" t="s">
        <v>41</v>
      </c>
      <c r="H2807" s="32">
        <v>123</v>
      </c>
      <c r="I2807" s="33">
        <v>13539.84</v>
      </c>
      <c r="J2807" s="28" t="s">
        <v>24</v>
      </c>
      <c r="K2807" s="28" t="s">
        <v>2824</v>
      </c>
      <c r="L2807" s="28" t="s">
        <v>43</v>
      </c>
    </row>
    <row r="2808" spans="1:12" s="1" customFormat="1" ht="19.7" customHeight="1" x14ac:dyDescent="0.2">
      <c r="A2808" s="22" t="s">
        <v>8</v>
      </c>
      <c r="B2808" s="23">
        <v>44599</v>
      </c>
      <c r="C2808" s="24">
        <v>44599.654183837003</v>
      </c>
      <c r="D2808" s="22" t="s">
        <v>10</v>
      </c>
      <c r="E2808" s="22" t="s">
        <v>27</v>
      </c>
      <c r="F2808" s="25">
        <v>110.08</v>
      </c>
      <c r="G2808" s="22" t="s">
        <v>41</v>
      </c>
      <c r="H2808" s="26">
        <v>1554</v>
      </c>
      <c r="I2808" s="27">
        <v>171064.32000000001</v>
      </c>
      <c r="J2808" s="22" t="s">
        <v>28</v>
      </c>
      <c r="K2808" s="22" t="s">
        <v>2825</v>
      </c>
      <c r="L2808" s="22" t="s">
        <v>43</v>
      </c>
    </row>
    <row r="2809" spans="1:12" s="1" customFormat="1" ht="19.7" customHeight="1" x14ac:dyDescent="0.2">
      <c r="A2809" s="28" t="s">
        <v>8</v>
      </c>
      <c r="B2809" s="29">
        <v>44599</v>
      </c>
      <c r="C2809" s="30">
        <v>44599.654184068902</v>
      </c>
      <c r="D2809" s="28" t="s">
        <v>10</v>
      </c>
      <c r="E2809" s="28" t="s">
        <v>27</v>
      </c>
      <c r="F2809" s="31">
        <v>110.08</v>
      </c>
      <c r="G2809" s="28" t="s">
        <v>41</v>
      </c>
      <c r="H2809" s="32">
        <v>88</v>
      </c>
      <c r="I2809" s="33">
        <v>9687.0400000000009</v>
      </c>
      <c r="J2809" s="28" t="s">
        <v>28</v>
      </c>
      <c r="K2809" s="28" t="s">
        <v>2826</v>
      </c>
      <c r="L2809" s="28" t="s">
        <v>43</v>
      </c>
    </row>
    <row r="2810" spans="1:12" s="1" customFormat="1" ht="19.7" customHeight="1" x14ac:dyDescent="0.2">
      <c r="A2810" s="22" t="s">
        <v>8</v>
      </c>
      <c r="B2810" s="23">
        <v>44599</v>
      </c>
      <c r="C2810" s="24">
        <v>44599.654578649701</v>
      </c>
      <c r="D2810" s="22" t="s">
        <v>10</v>
      </c>
      <c r="E2810" s="22" t="s">
        <v>21</v>
      </c>
      <c r="F2810" s="25">
        <v>10.534000000000001</v>
      </c>
      <c r="G2810" s="22" t="s">
        <v>41</v>
      </c>
      <c r="H2810" s="26">
        <v>16</v>
      </c>
      <c r="I2810" s="27">
        <v>168.54</v>
      </c>
      <c r="J2810" s="22" t="s">
        <v>23</v>
      </c>
      <c r="K2810" s="22" t="s">
        <v>2827</v>
      </c>
      <c r="L2810" s="22" t="s">
        <v>43</v>
      </c>
    </row>
    <row r="2811" spans="1:12" s="1" customFormat="1" ht="19.7" customHeight="1" x14ac:dyDescent="0.2">
      <c r="A2811" s="28" t="s">
        <v>8</v>
      </c>
      <c r="B2811" s="29">
        <v>44599</v>
      </c>
      <c r="C2811" s="30">
        <v>44599.654610904101</v>
      </c>
      <c r="D2811" s="28" t="s">
        <v>10</v>
      </c>
      <c r="E2811" s="28" t="s">
        <v>21</v>
      </c>
      <c r="F2811" s="31">
        <v>10.534000000000001</v>
      </c>
      <c r="G2811" s="28" t="s">
        <v>41</v>
      </c>
      <c r="H2811" s="32">
        <v>207</v>
      </c>
      <c r="I2811" s="33">
        <v>2180.54</v>
      </c>
      <c r="J2811" s="28" t="s">
        <v>23</v>
      </c>
      <c r="K2811" s="28" t="s">
        <v>2828</v>
      </c>
      <c r="L2811" s="28" t="s">
        <v>43</v>
      </c>
    </row>
    <row r="2812" spans="1:12" s="1" customFormat="1" ht="19.7" customHeight="1" x14ac:dyDescent="0.2">
      <c r="A2812" s="22" t="s">
        <v>8</v>
      </c>
      <c r="B2812" s="23">
        <v>44599</v>
      </c>
      <c r="C2812" s="24">
        <v>44599.654610905098</v>
      </c>
      <c r="D2812" s="22" t="s">
        <v>10</v>
      </c>
      <c r="E2812" s="22" t="s">
        <v>21</v>
      </c>
      <c r="F2812" s="25">
        <v>10.534000000000001</v>
      </c>
      <c r="G2812" s="22" t="s">
        <v>41</v>
      </c>
      <c r="H2812" s="26">
        <v>748</v>
      </c>
      <c r="I2812" s="27">
        <v>7879.43</v>
      </c>
      <c r="J2812" s="22" t="s">
        <v>23</v>
      </c>
      <c r="K2812" s="22" t="s">
        <v>2829</v>
      </c>
      <c r="L2812" s="22" t="s">
        <v>43</v>
      </c>
    </row>
    <row r="2813" spans="1:12" s="1" customFormat="1" ht="19.7" customHeight="1" x14ac:dyDescent="0.2">
      <c r="A2813" s="28" t="s">
        <v>8</v>
      </c>
      <c r="B2813" s="29">
        <v>44599</v>
      </c>
      <c r="C2813" s="30">
        <v>44599.654611001199</v>
      </c>
      <c r="D2813" s="28" t="s">
        <v>10</v>
      </c>
      <c r="E2813" s="28" t="s">
        <v>21</v>
      </c>
      <c r="F2813" s="31">
        <v>10.534000000000001</v>
      </c>
      <c r="G2813" s="28" t="s">
        <v>41</v>
      </c>
      <c r="H2813" s="32">
        <v>1152</v>
      </c>
      <c r="I2813" s="33">
        <v>12135.17</v>
      </c>
      <c r="J2813" s="28" t="s">
        <v>22</v>
      </c>
      <c r="K2813" s="28" t="s">
        <v>2830</v>
      </c>
      <c r="L2813" s="28" t="s">
        <v>43</v>
      </c>
    </row>
    <row r="2814" spans="1:12" s="1" customFormat="1" ht="19.7" customHeight="1" x14ac:dyDescent="0.2">
      <c r="A2814" s="22" t="s">
        <v>8</v>
      </c>
      <c r="B2814" s="23">
        <v>44599</v>
      </c>
      <c r="C2814" s="24">
        <v>44599.654611001701</v>
      </c>
      <c r="D2814" s="22" t="s">
        <v>10</v>
      </c>
      <c r="E2814" s="22" t="s">
        <v>21</v>
      </c>
      <c r="F2814" s="25">
        <v>10.534000000000001</v>
      </c>
      <c r="G2814" s="22" t="s">
        <v>41</v>
      </c>
      <c r="H2814" s="26">
        <v>293</v>
      </c>
      <c r="I2814" s="27">
        <v>3086.46</v>
      </c>
      <c r="J2814" s="22" t="s">
        <v>22</v>
      </c>
      <c r="K2814" s="22" t="s">
        <v>2831</v>
      </c>
      <c r="L2814" s="22" t="s">
        <v>43</v>
      </c>
    </row>
    <row r="2815" spans="1:12" s="1" customFormat="1" ht="19.7" customHeight="1" x14ac:dyDescent="0.2">
      <c r="A2815" s="28" t="s">
        <v>8</v>
      </c>
      <c r="B2815" s="29">
        <v>44599</v>
      </c>
      <c r="C2815" s="30">
        <v>44599.654611119498</v>
      </c>
      <c r="D2815" s="28" t="s">
        <v>10</v>
      </c>
      <c r="E2815" s="28" t="s">
        <v>21</v>
      </c>
      <c r="F2815" s="31">
        <v>10.534000000000001</v>
      </c>
      <c r="G2815" s="28" t="s">
        <v>41</v>
      </c>
      <c r="H2815" s="32">
        <v>175</v>
      </c>
      <c r="I2815" s="33">
        <v>1843.45</v>
      </c>
      <c r="J2815" s="28" t="s">
        <v>24</v>
      </c>
      <c r="K2815" s="28" t="s">
        <v>2832</v>
      </c>
      <c r="L2815" s="28" t="s">
        <v>43</v>
      </c>
    </row>
    <row r="2816" spans="1:12" s="1" customFormat="1" ht="19.7" customHeight="1" x14ac:dyDescent="0.2">
      <c r="A2816" s="22" t="s">
        <v>8</v>
      </c>
      <c r="B2816" s="23">
        <v>44599</v>
      </c>
      <c r="C2816" s="24">
        <v>44599.654835592002</v>
      </c>
      <c r="D2816" s="22" t="s">
        <v>10</v>
      </c>
      <c r="E2816" s="22" t="s">
        <v>27</v>
      </c>
      <c r="F2816" s="25">
        <v>110.02</v>
      </c>
      <c r="G2816" s="22" t="s">
        <v>41</v>
      </c>
      <c r="H2816" s="26">
        <v>316</v>
      </c>
      <c r="I2816" s="27">
        <v>34766.32</v>
      </c>
      <c r="J2816" s="22" t="s">
        <v>28</v>
      </c>
      <c r="K2816" s="22" t="s">
        <v>2833</v>
      </c>
      <c r="L2816" s="22" t="s">
        <v>43</v>
      </c>
    </row>
    <row r="2817" spans="1:12" s="1" customFormat="1" ht="19.7" customHeight="1" x14ac:dyDescent="0.2">
      <c r="A2817" s="28" t="s">
        <v>8</v>
      </c>
      <c r="B2817" s="29">
        <v>44599</v>
      </c>
      <c r="C2817" s="30">
        <v>44599.654835592002</v>
      </c>
      <c r="D2817" s="28" t="s">
        <v>10</v>
      </c>
      <c r="E2817" s="28" t="s">
        <v>27</v>
      </c>
      <c r="F2817" s="31">
        <v>110.02</v>
      </c>
      <c r="G2817" s="28" t="s">
        <v>41</v>
      </c>
      <c r="H2817" s="32">
        <v>461</v>
      </c>
      <c r="I2817" s="33">
        <v>50719.22</v>
      </c>
      <c r="J2817" s="28" t="s">
        <v>28</v>
      </c>
      <c r="K2817" s="28" t="s">
        <v>2834</v>
      </c>
      <c r="L2817" s="28" t="s">
        <v>43</v>
      </c>
    </row>
    <row r="2818" spans="1:12" s="1" customFormat="1" ht="19.7" customHeight="1" x14ac:dyDescent="0.2">
      <c r="A2818" s="22" t="s">
        <v>8</v>
      </c>
      <c r="B2818" s="23">
        <v>44599</v>
      </c>
      <c r="C2818" s="24">
        <v>44599.654965231202</v>
      </c>
      <c r="D2818" s="22" t="s">
        <v>10</v>
      </c>
      <c r="E2818" s="22" t="s">
        <v>27</v>
      </c>
      <c r="F2818" s="25">
        <v>110.02</v>
      </c>
      <c r="G2818" s="22" t="s">
        <v>41</v>
      </c>
      <c r="H2818" s="26">
        <v>1720</v>
      </c>
      <c r="I2818" s="27">
        <v>189234.4</v>
      </c>
      <c r="J2818" s="22" t="s">
        <v>28</v>
      </c>
      <c r="K2818" s="22" t="s">
        <v>2835</v>
      </c>
      <c r="L2818" s="22" t="s">
        <v>43</v>
      </c>
    </row>
    <row r="2819" spans="1:12" s="1" customFormat="1" ht="19.7" customHeight="1" x14ac:dyDescent="0.2">
      <c r="A2819" s="28" t="s">
        <v>8</v>
      </c>
      <c r="B2819" s="29">
        <v>44599</v>
      </c>
      <c r="C2819" s="30">
        <v>44599.655082186997</v>
      </c>
      <c r="D2819" s="28" t="s">
        <v>10</v>
      </c>
      <c r="E2819" s="28" t="s">
        <v>29</v>
      </c>
      <c r="F2819" s="31">
        <v>78.39</v>
      </c>
      <c r="G2819" s="28" t="s">
        <v>41</v>
      </c>
      <c r="H2819" s="32">
        <v>831</v>
      </c>
      <c r="I2819" s="33">
        <v>65142.09</v>
      </c>
      <c r="J2819" s="28" t="s">
        <v>30</v>
      </c>
      <c r="K2819" s="28" t="s">
        <v>2836</v>
      </c>
      <c r="L2819" s="28" t="s">
        <v>43</v>
      </c>
    </row>
    <row r="2820" spans="1:12" s="1" customFormat="1" ht="19.7" customHeight="1" x14ac:dyDescent="0.2">
      <c r="A2820" s="22" t="s">
        <v>8</v>
      </c>
      <c r="B2820" s="23">
        <v>44599</v>
      </c>
      <c r="C2820" s="24">
        <v>44599.655466882097</v>
      </c>
      <c r="D2820" s="22" t="s">
        <v>10</v>
      </c>
      <c r="E2820" s="22" t="s">
        <v>27</v>
      </c>
      <c r="F2820" s="25">
        <v>109.96</v>
      </c>
      <c r="G2820" s="22" t="s">
        <v>41</v>
      </c>
      <c r="H2820" s="26">
        <v>781</v>
      </c>
      <c r="I2820" s="27">
        <v>85878.76</v>
      </c>
      <c r="J2820" s="22" t="s">
        <v>23</v>
      </c>
      <c r="K2820" s="22" t="s">
        <v>2837</v>
      </c>
      <c r="L2820" s="22" t="s">
        <v>43</v>
      </c>
    </row>
    <row r="2821" spans="1:12" s="1" customFormat="1" ht="19.7" customHeight="1" x14ac:dyDescent="0.2">
      <c r="A2821" s="28" t="s">
        <v>8</v>
      </c>
      <c r="B2821" s="29">
        <v>44599</v>
      </c>
      <c r="C2821" s="30">
        <v>44599.655723212702</v>
      </c>
      <c r="D2821" s="28" t="s">
        <v>10</v>
      </c>
      <c r="E2821" s="28" t="s">
        <v>27</v>
      </c>
      <c r="F2821" s="31">
        <v>109.94</v>
      </c>
      <c r="G2821" s="28" t="s">
        <v>41</v>
      </c>
      <c r="H2821" s="32">
        <v>578</v>
      </c>
      <c r="I2821" s="33">
        <v>63545.32</v>
      </c>
      <c r="J2821" s="28" t="s">
        <v>23</v>
      </c>
      <c r="K2821" s="28" t="s">
        <v>2838</v>
      </c>
      <c r="L2821" s="28" t="s">
        <v>43</v>
      </c>
    </row>
    <row r="2822" spans="1:12" s="1" customFormat="1" ht="19.7" customHeight="1" x14ac:dyDescent="0.2">
      <c r="A2822" s="22" t="s">
        <v>8</v>
      </c>
      <c r="B2822" s="23">
        <v>44599</v>
      </c>
      <c r="C2822" s="24">
        <v>44599.655723214099</v>
      </c>
      <c r="D2822" s="22" t="s">
        <v>10</v>
      </c>
      <c r="E2822" s="22" t="s">
        <v>21</v>
      </c>
      <c r="F2822" s="25">
        <v>10.526</v>
      </c>
      <c r="G2822" s="22" t="s">
        <v>41</v>
      </c>
      <c r="H2822" s="26">
        <v>789</v>
      </c>
      <c r="I2822" s="27">
        <v>8305.01</v>
      </c>
      <c r="J2822" s="22" t="s">
        <v>23</v>
      </c>
      <c r="K2822" s="22" t="s">
        <v>2839</v>
      </c>
      <c r="L2822" s="22" t="s">
        <v>43</v>
      </c>
    </row>
    <row r="2823" spans="1:12" s="1" customFormat="1" ht="19.7" customHeight="1" x14ac:dyDescent="0.2">
      <c r="A2823" s="28" t="s">
        <v>8</v>
      </c>
      <c r="B2823" s="29">
        <v>44599</v>
      </c>
      <c r="C2823" s="30">
        <v>44599.655723304902</v>
      </c>
      <c r="D2823" s="28" t="s">
        <v>10</v>
      </c>
      <c r="E2823" s="28" t="s">
        <v>27</v>
      </c>
      <c r="F2823" s="31">
        <v>109.94</v>
      </c>
      <c r="G2823" s="28" t="s">
        <v>41</v>
      </c>
      <c r="H2823" s="32">
        <v>1211</v>
      </c>
      <c r="I2823" s="33">
        <v>133137.34</v>
      </c>
      <c r="J2823" s="28" t="s">
        <v>28</v>
      </c>
      <c r="K2823" s="28" t="s">
        <v>2840</v>
      </c>
      <c r="L2823" s="28" t="s">
        <v>43</v>
      </c>
    </row>
    <row r="2824" spans="1:12" s="1" customFormat="1" ht="19.7" customHeight="1" x14ac:dyDescent="0.2">
      <c r="A2824" s="22" t="s">
        <v>8</v>
      </c>
      <c r="B2824" s="23">
        <v>44599</v>
      </c>
      <c r="C2824" s="24">
        <v>44599.655723536802</v>
      </c>
      <c r="D2824" s="22" t="s">
        <v>10</v>
      </c>
      <c r="E2824" s="22" t="s">
        <v>27</v>
      </c>
      <c r="F2824" s="25">
        <v>109.94</v>
      </c>
      <c r="G2824" s="22" t="s">
        <v>41</v>
      </c>
      <c r="H2824" s="26">
        <v>164</v>
      </c>
      <c r="I2824" s="27">
        <v>18030.16</v>
      </c>
      <c r="J2824" s="22" t="s">
        <v>28</v>
      </c>
      <c r="K2824" s="22" t="s">
        <v>2841</v>
      </c>
      <c r="L2824" s="22" t="s">
        <v>43</v>
      </c>
    </row>
    <row r="2825" spans="1:12" s="1" customFormat="1" ht="19.7" customHeight="1" x14ac:dyDescent="0.2">
      <c r="A2825" s="28" t="s">
        <v>8</v>
      </c>
      <c r="B2825" s="29">
        <v>44599</v>
      </c>
      <c r="C2825" s="30">
        <v>44599.656162646497</v>
      </c>
      <c r="D2825" s="28" t="s">
        <v>10</v>
      </c>
      <c r="E2825" s="28" t="s">
        <v>21</v>
      </c>
      <c r="F2825" s="31">
        <v>10.53</v>
      </c>
      <c r="G2825" s="28" t="s">
        <v>41</v>
      </c>
      <c r="H2825" s="32">
        <v>1203</v>
      </c>
      <c r="I2825" s="33">
        <v>12667.59</v>
      </c>
      <c r="J2825" s="28" t="s">
        <v>22</v>
      </c>
      <c r="K2825" s="28" t="s">
        <v>2842</v>
      </c>
      <c r="L2825" s="28" t="s">
        <v>43</v>
      </c>
    </row>
    <row r="2826" spans="1:12" s="1" customFormat="1" ht="19.7" customHeight="1" x14ac:dyDescent="0.2">
      <c r="A2826" s="22" t="s">
        <v>8</v>
      </c>
      <c r="B2826" s="23">
        <v>44599</v>
      </c>
      <c r="C2826" s="24">
        <v>44599.656271793297</v>
      </c>
      <c r="D2826" s="22" t="s">
        <v>10</v>
      </c>
      <c r="E2826" s="22" t="s">
        <v>27</v>
      </c>
      <c r="F2826" s="25">
        <v>109.96</v>
      </c>
      <c r="G2826" s="22" t="s">
        <v>41</v>
      </c>
      <c r="H2826" s="26">
        <v>134</v>
      </c>
      <c r="I2826" s="27">
        <v>14734.64</v>
      </c>
      <c r="J2826" s="22" t="s">
        <v>23</v>
      </c>
      <c r="K2826" s="22" t="s">
        <v>2843</v>
      </c>
      <c r="L2826" s="22" t="s">
        <v>43</v>
      </c>
    </row>
    <row r="2827" spans="1:12" s="1" customFormat="1" ht="19.7" customHeight="1" x14ac:dyDescent="0.2">
      <c r="A2827" s="28" t="s">
        <v>8</v>
      </c>
      <c r="B2827" s="29">
        <v>44599</v>
      </c>
      <c r="C2827" s="30">
        <v>44599.656271916399</v>
      </c>
      <c r="D2827" s="28" t="s">
        <v>10</v>
      </c>
      <c r="E2827" s="28" t="s">
        <v>27</v>
      </c>
      <c r="F2827" s="31">
        <v>109.96</v>
      </c>
      <c r="G2827" s="28" t="s">
        <v>41</v>
      </c>
      <c r="H2827" s="32">
        <v>281</v>
      </c>
      <c r="I2827" s="33">
        <v>30898.76</v>
      </c>
      <c r="J2827" s="28" t="s">
        <v>28</v>
      </c>
      <c r="K2827" s="28" t="s">
        <v>2844</v>
      </c>
      <c r="L2827" s="28" t="s">
        <v>43</v>
      </c>
    </row>
    <row r="2828" spans="1:12" s="1" customFormat="1" ht="19.7" customHeight="1" x14ac:dyDescent="0.2">
      <c r="A2828" s="22" t="s">
        <v>8</v>
      </c>
      <c r="B2828" s="23">
        <v>44599</v>
      </c>
      <c r="C2828" s="24">
        <v>44599.656271916399</v>
      </c>
      <c r="D2828" s="22" t="s">
        <v>10</v>
      </c>
      <c r="E2828" s="22" t="s">
        <v>27</v>
      </c>
      <c r="F2828" s="25">
        <v>109.96</v>
      </c>
      <c r="G2828" s="22" t="s">
        <v>41</v>
      </c>
      <c r="H2828" s="26">
        <v>709</v>
      </c>
      <c r="I2828" s="27">
        <v>77961.64</v>
      </c>
      <c r="J2828" s="22" t="s">
        <v>28</v>
      </c>
      <c r="K2828" s="22" t="s">
        <v>2845</v>
      </c>
      <c r="L2828" s="22" t="s">
        <v>43</v>
      </c>
    </row>
    <row r="2829" spans="1:12" s="1" customFormat="1" ht="19.7" customHeight="1" x14ac:dyDescent="0.2">
      <c r="A2829" s="28" t="s">
        <v>8</v>
      </c>
      <c r="B2829" s="29">
        <v>44599</v>
      </c>
      <c r="C2829" s="30">
        <v>44599.656272106004</v>
      </c>
      <c r="D2829" s="28" t="s">
        <v>10</v>
      </c>
      <c r="E2829" s="28" t="s">
        <v>27</v>
      </c>
      <c r="F2829" s="31">
        <v>109.96</v>
      </c>
      <c r="G2829" s="28" t="s">
        <v>41</v>
      </c>
      <c r="H2829" s="32">
        <v>39</v>
      </c>
      <c r="I2829" s="33">
        <v>4288.4399999999996</v>
      </c>
      <c r="J2829" s="28" t="s">
        <v>24</v>
      </c>
      <c r="K2829" s="28" t="s">
        <v>2846</v>
      </c>
      <c r="L2829" s="28" t="s">
        <v>43</v>
      </c>
    </row>
    <row r="2830" spans="1:12" s="1" customFormat="1" ht="19.7" customHeight="1" x14ac:dyDescent="0.2">
      <c r="A2830" s="22" t="s">
        <v>8</v>
      </c>
      <c r="B2830" s="23">
        <v>44599</v>
      </c>
      <c r="C2830" s="24">
        <v>44599.656272106702</v>
      </c>
      <c r="D2830" s="22" t="s">
        <v>10</v>
      </c>
      <c r="E2830" s="22" t="s">
        <v>27</v>
      </c>
      <c r="F2830" s="25">
        <v>109.96</v>
      </c>
      <c r="G2830" s="22" t="s">
        <v>41</v>
      </c>
      <c r="H2830" s="26">
        <v>134</v>
      </c>
      <c r="I2830" s="27">
        <v>14734.64</v>
      </c>
      <c r="J2830" s="22" t="s">
        <v>23</v>
      </c>
      <c r="K2830" s="22" t="s">
        <v>2847</v>
      </c>
      <c r="L2830" s="22" t="s">
        <v>43</v>
      </c>
    </row>
    <row r="2831" spans="1:12" s="1" customFormat="1" ht="19.7" customHeight="1" x14ac:dyDescent="0.2">
      <c r="A2831" s="28" t="s">
        <v>8</v>
      </c>
      <c r="B2831" s="29">
        <v>44599</v>
      </c>
      <c r="C2831" s="30">
        <v>44599.656272190201</v>
      </c>
      <c r="D2831" s="28" t="s">
        <v>10</v>
      </c>
      <c r="E2831" s="28" t="s">
        <v>27</v>
      </c>
      <c r="F2831" s="31">
        <v>109.96</v>
      </c>
      <c r="G2831" s="28" t="s">
        <v>41</v>
      </c>
      <c r="H2831" s="32">
        <v>113</v>
      </c>
      <c r="I2831" s="33">
        <v>12425.48</v>
      </c>
      <c r="J2831" s="28" t="s">
        <v>28</v>
      </c>
      <c r="K2831" s="28" t="s">
        <v>2848</v>
      </c>
      <c r="L2831" s="28" t="s">
        <v>43</v>
      </c>
    </row>
    <row r="2832" spans="1:12" s="1" customFormat="1" ht="19.7" customHeight="1" x14ac:dyDescent="0.2">
      <c r="A2832" s="22" t="s">
        <v>8</v>
      </c>
      <c r="B2832" s="23">
        <v>44599</v>
      </c>
      <c r="C2832" s="24">
        <v>44599.656662525602</v>
      </c>
      <c r="D2832" s="22" t="s">
        <v>10</v>
      </c>
      <c r="E2832" s="22" t="s">
        <v>27</v>
      </c>
      <c r="F2832" s="25">
        <v>109.94</v>
      </c>
      <c r="G2832" s="22" t="s">
        <v>41</v>
      </c>
      <c r="H2832" s="26">
        <v>75</v>
      </c>
      <c r="I2832" s="27">
        <v>8245.5</v>
      </c>
      <c r="J2832" s="22" t="s">
        <v>24</v>
      </c>
      <c r="K2832" s="22" t="s">
        <v>2849</v>
      </c>
      <c r="L2832" s="22" t="s">
        <v>43</v>
      </c>
    </row>
    <row r="2833" spans="1:12" s="1" customFormat="1" ht="19.7" customHeight="1" x14ac:dyDescent="0.2">
      <c r="A2833" s="28" t="s">
        <v>8</v>
      </c>
      <c r="B2833" s="29">
        <v>44599</v>
      </c>
      <c r="C2833" s="30">
        <v>44599.6566625263</v>
      </c>
      <c r="D2833" s="28" t="s">
        <v>10</v>
      </c>
      <c r="E2833" s="28" t="s">
        <v>27</v>
      </c>
      <c r="F2833" s="31">
        <v>109.94</v>
      </c>
      <c r="G2833" s="28" t="s">
        <v>41</v>
      </c>
      <c r="H2833" s="32">
        <v>262</v>
      </c>
      <c r="I2833" s="33">
        <v>28804.28</v>
      </c>
      <c r="J2833" s="28" t="s">
        <v>23</v>
      </c>
      <c r="K2833" s="28" t="s">
        <v>2850</v>
      </c>
      <c r="L2833" s="28" t="s">
        <v>43</v>
      </c>
    </row>
    <row r="2834" spans="1:12" s="1" customFormat="1" ht="19.7" customHeight="1" x14ac:dyDescent="0.2">
      <c r="A2834" s="22" t="s">
        <v>8</v>
      </c>
      <c r="B2834" s="23">
        <v>44599</v>
      </c>
      <c r="C2834" s="24">
        <v>44599.656662565998</v>
      </c>
      <c r="D2834" s="22" t="s">
        <v>10</v>
      </c>
      <c r="E2834" s="22" t="s">
        <v>27</v>
      </c>
      <c r="F2834" s="25">
        <v>109.94</v>
      </c>
      <c r="G2834" s="22" t="s">
        <v>41</v>
      </c>
      <c r="H2834" s="26">
        <v>439</v>
      </c>
      <c r="I2834" s="27">
        <v>48263.66</v>
      </c>
      <c r="J2834" s="22" t="s">
        <v>28</v>
      </c>
      <c r="K2834" s="22" t="s">
        <v>2851</v>
      </c>
      <c r="L2834" s="22" t="s">
        <v>43</v>
      </c>
    </row>
    <row r="2835" spans="1:12" s="1" customFormat="1" ht="19.7" customHeight="1" x14ac:dyDescent="0.2">
      <c r="A2835" s="28" t="s">
        <v>8</v>
      </c>
      <c r="B2835" s="29">
        <v>44599</v>
      </c>
      <c r="C2835" s="30">
        <v>44599.656906741497</v>
      </c>
      <c r="D2835" s="28" t="s">
        <v>10</v>
      </c>
      <c r="E2835" s="28" t="s">
        <v>27</v>
      </c>
      <c r="F2835" s="31">
        <v>109.98</v>
      </c>
      <c r="G2835" s="28" t="s">
        <v>41</v>
      </c>
      <c r="H2835" s="32">
        <v>613</v>
      </c>
      <c r="I2835" s="33">
        <v>67417.740000000005</v>
      </c>
      <c r="J2835" s="28" t="s">
        <v>28</v>
      </c>
      <c r="K2835" s="28" t="s">
        <v>2852</v>
      </c>
      <c r="L2835" s="28" t="s">
        <v>43</v>
      </c>
    </row>
    <row r="2836" spans="1:12" s="1" customFormat="1" ht="19.7" customHeight="1" x14ac:dyDescent="0.2">
      <c r="A2836" s="22" t="s">
        <v>8</v>
      </c>
      <c r="B2836" s="23">
        <v>44599</v>
      </c>
      <c r="C2836" s="24">
        <v>44599.656907124001</v>
      </c>
      <c r="D2836" s="22" t="s">
        <v>10</v>
      </c>
      <c r="E2836" s="22" t="s">
        <v>27</v>
      </c>
      <c r="F2836" s="25">
        <v>109.98</v>
      </c>
      <c r="G2836" s="22" t="s">
        <v>41</v>
      </c>
      <c r="H2836" s="26">
        <v>1186</v>
      </c>
      <c r="I2836" s="27">
        <v>130436.28</v>
      </c>
      <c r="J2836" s="22" t="s">
        <v>28</v>
      </c>
      <c r="K2836" s="22" t="s">
        <v>2853</v>
      </c>
      <c r="L2836" s="22" t="s">
        <v>43</v>
      </c>
    </row>
    <row r="2837" spans="1:12" s="1" customFormat="1" ht="19.7" customHeight="1" x14ac:dyDescent="0.2">
      <c r="A2837" s="28" t="s">
        <v>8</v>
      </c>
      <c r="B2837" s="29">
        <v>44599</v>
      </c>
      <c r="C2837" s="30">
        <v>44599.656959463398</v>
      </c>
      <c r="D2837" s="28" t="s">
        <v>10</v>
      </c>
      <c r="E2837" s="28" t="s">
        <v>21</v>
      </c>
      <c r="F2837" s="31">
        <v>10.528</v>
      </c>
      <c r="G2837" s="28" t="s">
        <v>41</v>
      </c>
      <c r="H2837" s="32">
        <v>391</v>
      </c>
      <c r="I2837" s="33">
        <v>4116.45</v>
      </c>
      <c r="J2837" s="28" t="s">
        <v>23</v>
      </c>
      <c r="K2837" s="28" t="s">
        <v>2854</v>
      </c>
      <c r="L2837" s="28" t="s">
        <v>43</v>
      </c>
    </row>
    <row r="2838" spans="1:12" s="1" customFormat="1" ht="19.7" customHeight="1" x14ac:dyDescent="0.2">
      <c r="A2838" s="22" t="s">
        <v>8</v>
      </c>
      <c r="B2838" s="23">
        <v>44599</v>
      </c>
      <c r="C2838" s="24">
        <v>44599.656959465203</v>
      </c>
      <c r="D2838" s="22" t="s">
        <v>10</v>
      </c>
      <c r="E2838" s="22" t="s">
        <v>21</v>
      </c>
      <c r="F2838" s="25">
        <v>10.528</v>
      </c>
      <c r="G2838" s="22" t="s">
        <v>41</v>
      </c>
      <c r="H2838" s="26">
        <v>17</v>
      </c>
      <c r="I2838" s="27">
        <v>178.98</v>
      </c>
      <c r="J2838" s="22" t="s">
        <v>23</v>
      </c>
      <c r="K2838" s="22" t="s">
        <v>2855</v>
      </c>
      <c r="L2838" s="22" t="s">
        <v>43</v>
      </c>
    </row>
    <row r="2839" spans="1:12" s="1" customFormat="1" ht="19.7" customHeight="1" x14ac:dyDescent="0.2">
      <c r="A2839" s="28" t="s">
        <v>8</v>
      </c>
      <c r="B2839" s="29">
        <v>44599</v>
      </c>
      <c r="C2839" s="30">
        <v>44599.656959465399</v>
      </c>
      <c r="D2839" s="28" t="s">
        <v>10</v>
      </c>
      <c r="E2839" s="28" t="s">
        <v>21</v>
      </c>
      <c r="F2839" s="31">
        <v>10.528</v>
      </c>
      <c r="G2839" s="28" t="s">
        <v>41</v>
      </c>
      <c r="H2839" s="32">
        <v>111</v>
      </c>
      <c r="I2839" s="33">
        <v>1168.6099999999999</v>
      </c>
      <c r="J2839" s="28" t="s">
        <v>23</v>
      </c>
      <c r="K2839" s="28" t="s">
        <v>2856</v>
      </c>
      <c r="L2839" s="28" t="s">
        <v>43</v>
      </c>
    </row>
    <row r="2840" spans="1:12" s="1" customFormat="1" ht="19.7" customHeight="1" x14ac:dyDescent="0.2">
      <c r="A2840" s="22" t="s">
        <v>8</v>
      </c>
      <c r="B2840" s="23">
        <v>44599</v>
      </c>
      <c r="C2840" s="24">
        <v>44599.656959465501</v>
      </c>
      <c r="D2840" s="22" t="s">
        <v>10</v>
      </c>
      <c r="E2840" s="22" t="s">
        <v>21</v>
      </c>
      <c r="F2840" s="25">
        <v>10.528</v>
      </c>
      <c r="G2840" s="22" t="s">
        <v>41</v>
      </c>
      <c r="H2840" s="26">
        <v>127</v>
      </c>
      <c r="I2840" s="27">
        <v>1337.06</v>
      </c>
      <c r="J2840" s="22" t="s">
        <v>23</v>
      </c>
      <c r="K2840" s="22" t="s">
        <v>2857</v>
      </c>
      <c r="L2840" s="22" t="s">
        <v>43</v>
      </c>
    </row>
    <row r="2841" spans="1:12" s="1" customFormat="1" ht="19.7" customHeight="1" x14ac:dyDescent="0.2">
      <c r="A2841" s="28" t="s">
        <v>8</v>
      </c>
      <c r="B2841" s="29">
        <v>44599</v>
      </c>
      <c r="C2841" s="30">
        <v>44599.656959466098</v>
      </c>
      <c r="D2841" s="28" t="s">
        <v>10</v>
      </c>
      <c r="E2841" s="28" t="s">
        <v>21</v>
      </c>
      <c r="F2841" s="31">
        <v>10.528</v>
      </c>
      <c r="G2841" s="28" t="s">
        <v>41</v>
      </c>
      <c r="H2841" s="32">
        <v>136</v>
      </c>
      <c r="I2841" s="33">
        <v>1431.81</v>
      </c>
      <c r="J2841" s="28" t="s">
        <v>23</v>
      </c>
      <c r="K2841" s="28" t="s">
        <v>2858</v>
      </c>
      <c r="L2841" s="28" t="s">
        <v>43</v>
      </c>
    </row>
    <row r="2842" spans="1:12" s="1" customFormat="1" ht="19.7" customHeight="1" x14ac:dyDescent="0.2">
      <c r="A2842" s="22" t="s">
        <v>8</v>
      </c>
      <c r="B2842" s="23">
        <v>44599</v>
      </c>
      <c r="C2842" s="24">
        <v>44599.656959466098</v>
      </c>
      <c r="D2842" s="22" t="s">
        <v>10</v>
      </c>
      <c r="E2842" s="22" t="s">
        <v>21</v>
      </c>
      <c r="F2842" s="25">
        <v>10.528</v>
      </c>
      <c r="G2842" s="22" t="s">
        <v>41</v>
      </c>
      <c r="H2842" s="26">
        <v>216</v>
      </c>
      <c r="I2842" s="27">
        <v>2274.0500000000002</v>
      </c>
      <c r="J2842" s="22" t="s">
        <v>23</v>
      </c>
      <c r="K2842" s="22" t="s">
        <v>2859</v>
      </c>
      <c r="L2842" s="22" t="s">
        <v>43</v>
      </c>
    </row>
    <row r="2843" spans="1:12" s="1" customFormat="1" ht="19.7" customHeight="1" x14ac:dyDescent="0.2">
      <c r="A2843" s="28" t="s">
        <v>8</v>
      </c>
      <c r="B2843" s="29">
        <v>44599</v>
      </c>
      <c r="C2843" s="30">
        <v>44599.656959560998</v>
      </c>
      <c r="D2843" s="28" t="s">
        <v>10</v>
      </c>
      <c r="E2843" s="28" t="s">
        <v>21</v>
      </c>
      <c r="F2843" s="31">
        <v>10.528</v>
      </c>
      <c r="G2843" s="28" t="s">
        <v>41</v>
      </c>
      <c r="H2843" s="32">
        <v>582</v>
      </c>
      <c r="I2843" s="33">
        <v>6127.3</v>
      </c>
      <c r="J2843" s="28" t="s">
        <v>22</v>
      </c>
      <c r="K2843" s="28" t="s">
        <v>2860</v>
      </c>
      <c r="L2843" s="28" t="s">
        <v>43</v>
      </c>
    </row>
    <row r="2844" spans="1:12" s="1" customFormat="1" ht="19.7" customHeight="1" x14ac:dyDescent="0.2">
      <c r="A2844" s="22" t="s">
        <v>8</v>
      </c>
      <c r="B2844" s="23">
        <v>44599</v>
      </c>
      <c r="C2844" s="24">
        <v>44599.6569595615</v>
      </c>
      <c r="D2844" s="22" t="s">
        <v>10</v>
      </c>
      <c r="E2844" s="22" t="s">
        <v>21</v>
      </c>
      <c r="F2844" s="25">
        <v>10.528</v>
      </c>
      <c r="G2844" s="22" t="s">
        <v>41</v>
      </c>
      <c r="H2844" s="26">
        <v>603</v>
      </c>
      <c r="I2844" s="27">
        <v>6348.38</v>
      </c>
      <c r="J2844" s="22" t="s">
        <v>22</v>
      </c>
      <c r="K2844" s="22" t="s">
        <v>2861</v>
      </c>
      <c r="L2844" s="22" t="s">
        <v>43</v>
      </c>
    </row>
    <row r="2845" spans="1:12" s="1" customFormat="1" ht="19.7" customHeight="1" x14ac:dyDescent="0.2">
      <c r="A2845" s="28" t="s">
        <v>8</v>
      </c>
      <c r="B2845" s="29">
        <v>44599</v>
      </c>
      <c r="C2845" s="30">
        <v>44599.656959680498</v>
      </c>
      <c r="D2845" s="28" t="s">
        <v>10</v>
      </c>
      <c r="E2845" s="28" t="s">
        <v>21</v>
      </c>
      <c r="F2845" s="31">
        <v>10.528</v>
      </c>
      <c r="G2845" s="28" t="s">
        <v>41</v>
      </c>
      <c r="H2845" s="32">
        <v>71</v>
      </c>
      <c r="I2845" s="33">
        <v>747.49</v>
      </c>
      <c r="J2845" s="28" t="s">
        <v>23</v>
      </c>
      <c r="K2845" s="28" t="s">
        <v>2862</v>
      </c>
      <c r="L2845" s="28" t="s">
        <v>43</v>
      </c>
    </row>
    <row r="2846" spans="1:12" s="1" customFormat="1" ht="19.7" customHeight="1" x14ac:dyDescent="0.2">
      <c r="A2846" s="22" t="s">
        <v>8</v>
      </c>
      <c r="B2846" s="23">
        <v>44599</v>
      </c>
      <c r="C2846" s="24">
        <v>44599.6573907977</v>
      </c>
      <c r="D2846" s="22" t="s">
        <v>10</v>
      </c>
      <c r="E2846" s="22" t="s">
        <v>27</v>
      </c>
      <c r="F2846" s="25">
        <v>110</v>
      </c>
      <c r="G2846" s="22" t="s">
        <v>41</v>
      </c>
      <c r="H2846" s="26">
        <v>321</v>
      </c>
      <c r="I2846" s="27">
        <v>35310</v>
      </c>
      <c r="J2846" s="22" t="s">
        <v>23</v>
      </c>
      <c r="K2846" s="22" t="s">
        <v>2863</v>
      </c>
      <c r="L2846" s="22" t="s">
        <v>43</v>
      </c>
    </row>
    <row r="2847" spans="1:12" s="1" customFormat="1" ht="19.7" customHeight="1" x14ac:dyDescent="0.2">
      <c r="A2847" s="28" t="s">
        <v>8</v>
      </c>
      <c r="B2847" s="29">
        <v>44599</v>
      </c>
      <c r="C2847" s="30">
        <v>44599.657390798799</v>
      </c>
      <c r="D2847" s="28" t="s">
        <v>10</v>
      </c>
      <c r="E2847" s="28" t="s">
        <v>27</v>
      </c>
      <c r="F2847" s="31">
        <v>110</v>
      </c>
      <c r="G2847" s="28" t="s">
        <v>41</v>
      </c>
      <c r="H2847" s="32">
        <v>530</v>
      </c>
      <c r="I2847" s="33">
        <v>58300</v>
      </c>
      <c r="J2847" s="28" t="s">
        <v>23</v>
      </c>
      <c r="K2847" s="28" t="s">
        <v>2864</v>
      </c>
      <c r="L2847" s="28" t="s">
        <v>43</v>
      </c>
    </row>
    <row r="2848" spans="1:12" s="1" customFormat="1" ht="19.7" customHeight="1" x14ac:dyDescent="0.2">
      <c r="A2848" s="22" t="s">
        <v>8</v>
      </c>
      <c r="B2848" s="23">
        <v>44599</v>
      </c>
      <c r="C2848" s="24">
        <v>44599.657390894798</v>
      </c>
      <c r="D2848" s="22" t="s">
        <v>10</v>
      </c>
      <c r="E2848" s="22" t="s">
        <v>27</v>
      </c>
      <c r="F2848" s="25">
        <v>110</v>
      </c>
      <c r="G2848" s="22" t="s">
        <v>41</v>
      </c>
      <c r="H2848" s="26">
        <v>1781</v>
      </c>
      <c r="I2848" s="27">
        <v>195910</v>
      </c>
      <c r="J2848" s="22" t="s">
        <v>28</v>
      </c>
      <c r="K2848" s="22" t="s">
        <v>2865</v>
      </c>
      <c r="L2848" s="22" t="s">
        <v>43</v>
      </c>
    </row>
    <row r="2849" spans="1:12" s="1" customFormat="1" ht="19.7" customHeight="1" x14ac:dyDescent="0.2">
      <c r="A2849" s="28" t="s">
        <v>8</v>
      </c>
      <c r="B2849" s="29">
        <v>44599</v>
      </c>
      <c r="C2849" s="30">
        <v>44599.657391014502</v>
      </c>
      <c r="D2849" s="28" t="s">
        <v>10</v>
      </c>
      <c r="E2849" s="28" t="s">
        <v>27</v>
      </c>
      <c r="F2849" s="31">
        <v>110</v>
      </c>
      <c r="G2849" s="28" t="s">
        <v>41</v>
      </c>
      <c r="H2849" s="32">
        <v>182</v>
      </c>
      <c r="I2849" s="33">
        <v>20020</v>
      </c>
      <c r="J2849" s="28" t="s">
        <v>25</v>
      </c>
      <c r="K2849" s="28" t="s">
        <v>2866</v>
      </c>
      <c r="L2849" s="28" t="s">
        <v>43</v>
      </c>
    </row>
    <row r="2850" spans="1:12" s="1" customFormat="1" ht="19.7" customHeight="1" x14ac:dyDescent="0.2">
      <c r="A2850" s="22" t="s">
        <v>8</v>
      </c>
      <c r="B2850" s="23">
        <v>44599</v>
      </c>
      <c r="C2850" s="24">
        <v>44599.657391014502</v>
      </c>
      <c r="D2850" s="22" t="s">
        <v>10</v>
      </c>
      <c r="E2850" s="22" t="s">
        <v>27</v>
      </c>
      <c r="F2850" s="25">
        <v>110</v>
      </c>
      <c r="G2850" s="22" t="s">
        <v>41</v>
      </c>
      <c r="H2850" s="26">
        <v>59</v>
      </c>
      <c r="I2850" s="27">
        <v>6490</v>
      </c>
      <c r="J2850" s="22" t="s">
        <v>25</v>
      </c>
      <c r="K2850" s="22" t="s">
        <v>2867</v>
      </c>
      <c r="L2850" s="22" t="s">
        <v>43</v>
      </c>
    </row>
    <row r="2851" spans="1:12" s="1" customFormat="1" ht="19.7" customHeight="1" x14ac:dyDescent="0.2">
      <c r="A2851" s="28" t="s">
        <v>8</v>
      </c>
      <c r="B2851" s="29">
        <v>44599</v>
      </c>
      <c r="C2851" s="30">
        <v>44599.658115956998</v>
      </c>
      <c r="D2851" s="28" t="s">
        <v>10</v>
      </c>
      <c r="E2851" s="28" t="s">
        <v>27</v>
      </c>
      <c r="F2851" s="31">
        <v>109.98</v>
      </c>
      <c r="G2851" s="28" t="s">
        <v>41</v>
      </c>
      <c r="H2851" s="32">
        <v>209</v>
      </c>
      <c r="I2851" s="33">
        <v>22985.82</v>
      </c>
      <c r="J2851" s="28" t="s">
        <v>23</v>
      </c>
      <c r="K2851" s="28" t="s">
        <v>2868</v>
      </c>
      <c r="L2851" s="28" t="s">
        <v>43</v>
      </c>
    </row>
    <row r="2852" spans="1:12" s="1" customFormat="1" ht="19.7" customHeight="1" x14ac:dyDescent="0.2">
      <c r="A2852" s="22" t="s">
        <v>8</v>
      </c>
      <c r="B2852" s="23">
        <v>44599</v>
      </c>
      <c r="C2852" s="24">
        <v>44599.658246942403</v>
      </c>
      <c r="D2852" s="22" t="s">
        <v>10</v>
      </c>
      <c r="E2852" s="22" t="s">
        <v>27</v>
      </c>
      <c r="F2852" s="25">
        <v>109.98</v>
      </c>
      <c r="G2852" s="22" t="s">
        <v>41</v>
      </c>
      <c r="H2852" s="26">
        <v>1580</v>
      </c>
      <c r="I2852" s="27">
        <v>173768.4</v>
      </c>
      <c r="J2852" s="22" t="s">
        <v>28</v>
      </c>
      <c r="K2852" s="22" t="s">
        <v>2869</v>
      </c>
      <c r="L2852" s="22" t="s">
        <v>43</v>
      </c>
    </row>
    <row r="2853" spans="1:12" s="1" customFormat="1" ht="19.7" customHeight="1" x14ac:dyDescent="0.2">
      <c r="A2853" s="28" t="s">
        <v>8</v>
      </c>
      <c r="B2853" s="29">
        <v>44599</v>
      </c>
      <c r="C2853" s="30">
        <v>44599.658246942898</v>
      </c>
      <c r="D2853" s="28" t="s">
        <v>10</v>
      </c>
      <c r="E2853" s="28" t="s">
        <v>27</v>
      </c>
      <c r="F2853" s="31">
        <v>109.98</v>
      </c>
      <c r="G2853" s="28" t="s">
        <v>41</v>
      </c>
      <c r="H2853" s="32">
        <v>169</v>
      </c>
      <c r="I2853" s="33">
        <v>18586.62</v>
      </c>
      <c r="J2853" s="28" t="s">
        <v>28</v>
      </c>
      <c r="K2853" s="28" t="s">
        <v>2870</v>
      </c>
      <c r="L2853" s="28" t="s">
        <v>43</v>
      </c>
    </row>
    <row r="2854" spans="1:12" s="1" customFormat="1" ht="19.7" customHeight="1" x14ac:dyDescent="0.2">
      <c r="A2854" s="22" t="s">
        <v>8</v>
      </c>
      <c r="B2854" s="23">
        <v>44599</v>
      </c>
      <c r="C2854" s="24">
        <v>44599.658247057298</v>
      </c>
      <c r="D2854" s="22" t="s">
        <v>10</v>
      </c>
      <c r="E2854" s="22" t="s">
        <v>27</v>
      </c>
      <c r="F2854" s="25">
        <v>109.98</v>
      </c>
      <c r="G2854" s="22" t="s">
        <v>41</v>
      </c>
      <c r="H2854" s="26">
        <v>626</v>
      </c>
      <c r="I2854" s="27">
        <v>68847.48</v>
      </c>
      <c r="J2854" s="22" t="s">
        <v>23</v>
      </c>
      <c r="K2854" s="22" t="s">
        <v>2871</v>
      </c>
      <c r="L2854" s="22" t="s">
        <v>43</v>
      </c>
    </row>
    <row r="2855" spans="1:12" s="1" customFormat="1" ht="19.7" customHeight="1" x14ac:dyDescent="0.2">
      <c r="A2855" s="28" t="s">
        <v>8</v>
      </c>
      <c r="B2855" s="29">
        <v>44599</v>
      </c>
      <c r="C2855" s="30">
        <v>44599.658247064603</v>
      </c>
      <c r="D2855" s="28" t="s">
        <v>10</v>
      </c>
      <c r="E2855" s="28" t="s">
        <v>27</v>
      </c>
      <c r="F2855" s="31">
        <v>109.98</v>
      </c>
      <c r="G2855" s="28" t="s">
        <v>41</v>
      </c>
      <c r="H2855" s="32">
        <v>178</v>
      </c>
      <c r="I2855" s="33">
        <v>19576.439999999999</v>
      </c>
      <c r="J2855" s="28" t="s">
        <v>25</v>
      </c>
      <c r="K2855" s="28" t="s">
        <v>2872</v>
      </c>
      <c r="L2855" s="28" t="s">
        <v>43</v>
      </c>
    </row>
    <row r="2856" spans="1:12" s="1" customFormat="1" ht="19.7" customHeight="1" x14ac:dyDescent="0.2">
      <c r="A2856" s="22" t="s">
        <v>8</v>
      </c>
      <c r="B2856" s="23">
        <v>44599</v>
      </c>
      <c r="C2856" s="24">
        <v>44599.658247064603</v>
      </c>
      <c r="D2856" s="22" t="s">
        <v>10</v>
      </c>
      <c r="E2856" s="22" t="s">
        <v>27</v>
      </c>
      <c r="F2856" s="25">
        <v>109.98</v>
      </c>
      <c r="G2856" s="22" t="s">
        <v>41</v>
      </c>
      <c r="H2856" s="26">
        <v>59</v>
      </c>
      <c r="I2856" s="27">
        <v>6488.82</v>
      </c>
      <c r="J2856" s="22" t="s">
        <v>25</v>
      </c>
      <c r="K2856" s="22" t="s">
        <v>2873</v>
      </c>
      <c r="L2856" s="22" t="s">
        <v>43</v>
      </c>
    </row>
    <row r="2857" spans="1:12" s="1" customFormat="1" ht="19.7" customHeight="1" x14ac:dyDescent="0.2">
      <c r="A2857" s="28" t="s">
        <v>8</v>
      </c>
      <c r="B2857" s="29">
        <v>44599</v>
      </c>
      <c r="C2857" s="30">
        <v>44599.658325891804</v>
      </c>
      <c r="D2857" s="28" t="s">
        <v>10</v>
      </c>
      <c r="E2857" s="28" t="s">
        <v>21</v>
      </c>
      <c r="F2857" s="31">
        <v>10.526</v>
      </c>
      <c r="G2857" s="28" t="s">
        <v>41</v>
      </c>
      <c r="H2857" s="32">
        <v>832</v>
      </c>
      <c r="I2857" s="33">
        <v>8757.6299999999992</v>
      </c>
      <c r="J2857" s="28" t="s">
        <v>23</v>
      </c>
      <c r="K2857" s="28" t="s">
        <v>2874</v>
      </c>
      <c r="L2857" s="28" t="s">
        <v>43</v>
      </c>
    </row>
    <row r="2858" spans="1:12" s="1" customFormat="1" ht="19.7" customHeight="1" x14ac:dyDescent="0.2">
      <c r="A2858" s="22" t="s">
        <v>8</v>
      </c>
      <c r="B2858" s="23">
        <v>44599</v>
      </c>
      <c r="C2858" s="24">
        <v>44599.658325988399</v>
      </c>
      <c r="D2858" s="22" t="s">
        <v>10</v>
      </c>
      <c r="E2858" s="22" t="s">
        <v>21</v>
      </c>
      <c r="F2858" s="25">
        <v>10.526</v>
      </c>
      <c r="G2858" s="22" t="s">
        <v>41</v>
      </c>
      <c r="H2858" s="26">
        <v>1237</v>
      </c>
      <c r="I2858" s="27">
        <v>13020.66</v>
      </c>
      <c r="J2858" s="22" t="s">
        <v>22</v>
      </c>
      <c r="K2858" s="22" t="s">
        <v>2875</v>
      </c>
      <c r="L2858" s="22" t="s">
        <v>43</v>
      </c>
    </row>
    <row r="2859" spans="1:12" s="1" customFormat="1" ht="19.7" customHeight="1" x14ac:dyDescent="0.2">
      <c r="A2859" s="28" t="s">
        <v>8</v>
      </c>
      <c r="B2859" s="29">
        <v>44599</v>
      </c>
      <c r="C2859" s="30">
        <v>44599.658326106299</v>
      </c>
      <c r="D2859" s="28" t="s">
        <v>10</v>
      </c>
      <c r="E2859" s="28" t="s">
        <v>21</v>
      </c>
      <c r="F2859" s="31">
        <v>10.526</v>
      </c>
      <c r="G2859" s="28" t="s">
        <v>41</v>
      </c>
      <c r="H2859" s="32">
        <v>150</v>
      </c>
      <c r="I2859" s="33">
        <v>1578.9</v>
      </c>
      <c r="J2859" s="28" t="s">
        <v>23</v>
      </c>
      <c r="K2859" s="28" t="s">
        <v>2876</v>
      </c>
      <c r="L2859" s="28" t="s">
        <v>43</v>
      </c>
    </row>
    <row r="2860" spans="1:12" s="1" customFormat="1" ht="19.7" customHeight="1" x14ac:dyDescent="0.2">
      <c r="A2860" s="22" t="s">
        <v>8</v>
      </c>
      <c r="B2860" s="23">
        <v>44599</v>
      </c>
      <c r="C2860" s="24">
        <v>44599.658876664798</v>
      </c>
      <c r="D2860" s="22" t="s">
        <v>10</v>
      </c>
      <c r="E2860" s="22" t="s">
        <v>27</v>
      </c>
      <c r="F2860" s="25">
        <v>109.82</v>
      </c>
      <c r="G2860" s="22" t="s">
        <v>41</v>
      </c>
      <c r="H2860" s="26">
        <v>543</v>
      </c>
      <c r="I2860" s="27">
        <v>59632.26</v>
      </c>
      <c r="J2860" s="22" t="s">
        <v>28</v>
      </c>
      <c r="K2860" s="22" t="s">
        <v>2877</v>
      </c>
      <c r="L2860" s="22" t="s">
        <v>43</v>
      </c>
    </row>
    <row r="2861" spans="1:12" s="1" customFormat="1" ht="19.7" customHeight="1" x14ac:dyDescent="0.2">
      <c r="A2861" s="28" t="s">
        <v>8</v>
      </c>
      <c r="B2861" s="29">
        <v>44599</v>
      </c>
      <c r="C2861" s="30">
        <v>44599.658876664798</v>
      </c>
      <c r="D2861" s="28" t="s">
        <v>10</v>
      </c>
      <c r="E2861" s="28" t="s">
        <v>27</v>
      </c>
      <c r="F2861" s="31">
        <v>109.82</v>
      </c>
      <c r="G2861" s="28" t="s">
        <v>41</v>
      </c>
      <c r="H2861" s="32">
        <v>271</v>
      </c>
      <c r="I2861" s="33">
        <v>29761.22</v>
      </c>
      <c r="J2861" s="28" t="s">
        <v>28</v>
      </c>
      <c r="K2861" s="28" t="s">
        <v>2878</v>
      </c>
      <c r="L2861" s="28" t="s">
        <v>43</v>
      </c>
    </row>
    <row r="2862" spans="1:12" s="1" customFormat="1" ht="19.7" customHeight="1" x14ac:dyDescent="0.2">
      <c r="A2862" s="22" t="s">
        <v>8</v>
      </c>
      <c r="B2862" s="23">
        <v>44599</v>
      </c>
      <c r="C2862" s="24">
        <v>44599.659074538802</v>
      </c>
      <c r="D2862" s="22" t="s">
        <v>10</v>
      </c>
      <c r="E2862" s="22" t="s">
        <v>27</v>
      </c>
      <c r="F2862" s="25">
        <v>109.82</v>
      </c>
      <c r="G2862" s="22" t="s">
        <v>41</v>
      </c>
      <c r="H2862" s="26">
        <v>1032</v>
      </c>
      <c r="I2862" s="27">
        <v>113334.24</v>
      </c>
      <c r="J2862" s="22" t="s">
        <v>28</v>
      </c>
      <c r="K2862" s="22" t="s">
        <v>2879</v>
      </c>
      <c r="L2862" s="22" t="s">
        <v>43</v>
      </c>
    </row>
    <row r="2863" spans="1:12" s="1" customFormat="1" ht="19.7" customHeight="1" x14ac:dyDescent="0.2">
      <c r="A2863" s="28" t="s">
        <v>8</v>
      </c>
      <c r="B2863" s="29">
        <v>44599</v>
      </c>
      <c r="C2863" s="30">
        <v>44599.6590745391</v>
      </c>
      <c r="D2863" s="28" t="s">
        <v>10</v>
      </c>
      <c r="E2863" s="28" t="s">
        <v>27</v>
      </c>
      <c r="F2863" s="31">
        <v>109.82</v>
      </c>
      <c r="G2863" s="28" t="s">
        <v>41</v>
      </c>
      <c r="H2863" s="32">
        <v>771</v>
      </c>
      <c r="I2863" s="33">
        <v>84671.22</v>
      </c>
      <c r="J2863" s="28" t="s">
        <v>28</v>
      </c>
      <c r="K2863" s="28" t="s">
        <v>2880</v>
      </c>
      <c r="L2863" s="28" t="s">
        <v>43</v>
      </c>
    </row>
    <row r="2864" spans="1:12" s="1" customFormat="1" ht="19.7" customHeight="1" x14ac:dyDescent="0.2">
      <c r="A2864" s="22" t="s">
        <v>8</v>
      </c>
      <c r="B2864" s="23">
        <v>44599</v>
      </c>
      <c r="C2864" s="24">
        <v>44599.659337323799</v>
      </c>
      <c r="D2864" s="22" t="s">
        <v>10</v>
      </c>
      <c r="E2864" s="22" t="s">
        <v>21</v>
      </c>
      <c r="F2864" s="25">
        <v>10.507999999999999</v>
      </c>
      <c r="G2864" s="22" t="s">
        <v>41</v>
      </c>
      <c r="H2864" s="26">
        <v>259</v>
      </c>
      <c r="I2864" s="27">
        <v>2721.57</v>
      </c>
      <c r="J2864" s="22" t="s">
        <v>22</v>
      </c>
      <c r="K2864" s="22" t="s">
        <v>2881</v>
      </c>
      <c r="L2864" s="22" t="s">
        <v>43</v>
      </c>
    </row>
    <row r="2865" spans="1:12" s="1" customFormat="1" ht="19.7" customHeight="1" x14ac:dyDescent="0.2">
      <c r="A2865" s="28" t="s">
        <v>8</v>
      </c>
      <c r="B2865" s="29">
        <v>44599</v>
      </c>
      <c r="C2865" s="30">
        <v>44599.659337324498</v>
      </c>
      <c r="D2865" s="28" t="s">
        <v>10</v>
      </c>
      <c r="E2865" s="28" t="s">
        <v>21</v>
      </c>
      <c r="F2865" s="31">
        <v>10.507999999999999</v>
      </c>
      <c r="G2865" s="28" t="s">
        <v>41</v>
      </c>
      <c r="H2865" s="32">
        <v>64</v>
      </c>
      <c r="I2865" s="33">
        <v>672.51</v>
      </c>
      <c r="J2865" s="28" t="s">
        <v>22</v>
      </c>
      <c r="K2865" s="28" t="s">
        <v>2882</v>
      </c>
      <c r="L2865" s="28" t="s">
        <v>43</v>
      </c>
    </row>
    <row r="2866" spans="1:12" s="1" customFormat="1" ht="19.7" customHeight="1" x14ac:dyDescent="0.2">
      <c r="A2866" s="22" t="s">
        <v>8</v>
      </c>
      <c r="B2866" s="23">
        <v>44599</v>
      </c>
      <c r="C2866" s="24">
        <v>44599.659337324898</v>
      </c>
      <c r="D2866" s="22" t="s">
        <v>10</v>
      </c>
      <c r="E2866" s="22" t="s">
        <v>21</v>
      </c>
      <c r="F2866" s="25">
        <v>10.507999999999999</v>
      </c>
      <c r="G2866" s="22" t="s">
        <v>41</v>
      </c>
      <c r="H2866" s="26">
        <v>725</v>
      </c>
      <c r="I2866" s="27">
        <v>7618.3</v>
      </c>
      <c r="J2866" s="22" t="s">
        <v>22</v>
      </c>
      <c r="K2866" s="22" t="s">
        <v>2883</v>
      </c>
      <c r="L2866" s="22" t="s">
        <v>43</v>
      </c>
    </row>
    <row r="2867" spans="1:12" s="1" customFormat="1" ht="19.7" customHeight="1" x14ac:dyDescent="0.2">
      <c r="A2867" s="28" t="s">
        <v>8</v>
      </c>
      <c r="B2867" s="29">
        <v>44599</v>
      </c>
      <c r="C2867" s="30">
        <v>44599.659337439298</v>
      </c>
      <c r="D2867" s="28" t="s">
        <v>10</v>
      </c>
      <c r="E2867" s="28" t="s">
        <v>21</v>
      </c>
      <c r="F2867" s="31">
        <v>10.507999999999999</v>
      </c>
      <c r="G2867" s="28" t="s">
        <v>41</v>
      </c>
      <c r="H2867" s="32">
        <v>217</v>
      </c>
      <c r="I2867" s="33">
        <v>2280.2399999999998</v>
      </c>
      <c r="J2867" s="28" t="s">
        <v>23</v>
      </c>
      <c r="K2867" s="28" t="s">
        <v>2884</v>
      </c>
      <c r="L2867" s="28" t="s">
        <v>43</v>
      </c>
    </row>
    <row r="2868" spans="1:12" s="1" customFormat="1" ht="19.7" customHeight="1" x14ac:dyDescent="0.2">
      <c r="A2868" s="22" t="s">
        <v>8</v>
      </c>
      <c r="B2868" s="23">
        <v>44599</v>
      </c>
      <c r="C2868" s="24">
        <v>44599.659337562</v>
      </c>
      <c r="D2868" s="22" t="s">
        <v>10</v>
      </c>
      <c r="E2868" s="22" t="s">
        <v>21</v>
      </c>
      <c r="F2868" s="25">
        <v>10.507999999999999</v>
      </c>
      <c r="G2868" s="22" t="s">
        <v>41</v>
      </c>
      <c r="H2868" s="26">
        <v>170</v>
      </c>
      <c r="I2868" s="27">
        <v>1786.36</v>
      </c>
      <c r="J2868" s="22" t="s">
        <v>22</v>
      </c>
      <c r="K2868" s="22" t="s">
        <v>2885</v>
      </c>
      <c r="L2868" s="22" t="s">
        <v>43</v>
      </c>
    </row>
    <row r="2869" spans="1:12" s="1" customFormat="1" ht="19.7" customHeight="1" x14ac:dyDescent="0.2">
      <c r="A2869" s="28" t="s">
        <v>8</v>
      </c>
      <c r="B2869" s="29">
        <v>44599</v>
      </c>
      <c r="C2869" s="30">
        <v>44599.659659577403</v>
      </c>
      <c r="D2869" s="28" t="s">
        <v>10</v>
      </c>
      <c r="E2869" s="28" t="s">
        <v>27</v>
      </c>
      <c r="F2869" s="31">
        <v>109.78</v>
      </c>
      <c r="G2869" s="28" t="s">
        <v>41</v>
      </c>
      <c r="H2869" s="32">
        <v>224</v>
      </c>
      <c r="I2869" s="33">
        <v>24590.720000000001</v>
      </c>
      <c r="J2869" s="28" t="s">
        <v>24</v>
      </c>
      <c r="K2869" s="28" t="s">
        <v>2886</v>
      </c>
      <c r="L2869" s="28" t="s">
        <v>43</v>
      </c>
    </row>
    <row r="2870" spans="1:12" s="1" customFormat="1" ht="19.7" customHeight="1" x14ac:dyDescent="0.2">
      <c r="A2870" s="22" t="s">
        <v>8</v>
      </c>
      <c r="B2870" s="23">
        <v>44599</v>
      </c>
      <c r="C2870" s="24">
        <v>44599.659716561997</v>
      </c>
      <c r="D2870" s="22" t="s">
        <v>10</v>
      </c>
      <c r="E2870" s="22" t="s">
        <v>27</v>
      </c>
      <c r="F2870" s="25">
        <v>109.78</v>
      </c>
      <c r="G2870" s="22" t="s">
        <v>41</v>
      </c>
      <c r="H2870" s="26">
        <v>269</v>
      </c>
      <c r="I2870" s="27">
        <v>29530.82</v>
      </c>
      <c r="J2870" s="22" t="s">
        <v>23</v>
      </c>
      <c r="K2870" s="22" t="s">
        <v>2887</v>
      </c>
      <c r="L2870" s="22" t="s">
        <v>43</v>
      </c>
    </row>
    <row r="2871" spans="1:12" s="1" customFormat="1" ht="19.7" customHeight="1" x14ac:dyDescent="0.2">
      <c r="A2871" s="28" t="s">
        <v>8</v>
      </c>
      <c r="B2871" s="29">
        <v>44599</v>
      </c>
      <c r="C2871" s="30">
        <v>44599.659716647097</v>
      </c>
      <c r="D2871" s="28" t="s">
        <v>10</v>
      </c>
      <c r="E2871" s="28" t="s">
        <v>27</v>
      </c>
      <c r="F2871" s="31">
        <v>109.78</v>
      </c>
      <c r="G2871" s="28" t="s">
        <v>41</v>
      </c>
      <c r="H2871" s="32">
        <v>1654</v>
      </c>
      <c r="I2871" s="33">
        <v>181576.12</v>
      </c>
      <c r="J2871" s="28" t="s">
        <v>28</v>
      </c>
      <c r="K2871" s="28" t="s">
        <v>2888</v>
      </c>
      <c r="L2871" s="28" t="s">
        <v>43</v>
      </c>
    </row>
    <row r="2872" spans="1:12" s="1" customFormat="1" ht="19.7" customHeight="1" x14ac:dyDescent="0.2">
      <c r="A2872" s="22" t="s">
        <v>8</v>
      </c>
      <c r="B2872" s="23">
        <v>44599</v>
      </c>
      <c r="C2872" s="24">
        <v>44599.6597166797</v>
      </c>
      <c r="D2872" s="22" t="s">
        <v>10</v>
      </c>
      <c r="E2872" s="22" t="s">
        <v>27</v>
      </c>
      <c r="F2872" s="25">
        <v>109.78</v>
      </c>
      <c r="G2872" s="22" t="s">
        <v>41</v>
      </c>
      <c r="H2872" s="26">
        <v>521</v>
      </c>
      <c r="I2872" s="27">
        <v>57195.38</v>
      </c>
      <c r="J2872" s="22" t="s">
        <v>23</v>
      </c>
      <c r="K2872" s="22" t="s">
        <v>2889</v>
      </c>
      <c r="L2872" s="22" t="s">
        <v>43</v>
      </c>
    </row>
    <row r="2873" spans="1:12" s="1" customFormat="1" ht="19.7" customHeight="1" x14ac:dyDescent="0.2">
      <c r="A2873" s="28" t="s">
        <v>8</v>
      </c>
      <c r="B2873" s="29">
        <v>44599</v>
      </c>
      <c r="C2873" s="30">
        <v>44599.660205463399</v>
      </c>
      <c r="D2873" s="28" t="s">
        <v>10</v>
      </c>
      <c r="E2873" s="28" t="s">
        <v>27</v>
      </c>
      <c r="F2873" s="31">
        <v>109.82</v>
      </c>
      <c r="G2873" s="28" t="s">
        <v>41</v>
      </c>
      <c r="H2873" s="32">
        <v>1209</v>
      </c>
      <c r="I2873" s="33">
        <v>132772.38</v>
      </c>
      <c r="J2873" s="28" t="s">
        <v>28</v>
      </c>
      <c r="K2873" s="28" t="s">
        <v>2890</v>
      </c>
      <c r="L2873" s="28" t="s">
        <v>43</v>
      </c>
    </row>
    <row r="2874" spans="1:12" s="1" customFormat="1" ht="19.7" customHeight="1" x14ac:dyDescent="0.2">
      <c r="A2874" s="22" t="s">
        <v>8</v>
      </c>
      <c r="B2874" s="23">
        <v>44599</v>
      </c>
      <c r="C2874" s="24">
        <v>44599.660499877602</v>
      </c>
      <c r="D2874" s="22" t="s">
        <v>10</v>
      </c>
      <c r="E2874" s="22" t="s">
        <v>27</v>
      </c>
      <c r="F2874" s="25">
        <v>109.86</v>
      </c>
      <c r="G2874" s="22" t="s">
        <v>41</v>
      </c>
      <c r="H2874" s="26">
        <v>567</v>
      </c>
      <c r="I2874" s="27">
        <v>62290.62</v>
      </c>
      <c r="J2874" s="22" t="s">
        <v>23</v>
      </c>
      <c r="K2874" s="22" t="s">
        <v>2891</v>
      </c>
      <c r="L2874" s="22" t="s">
        <v>43</v>
      </c>
    </row>
    <row r="2875" spans="1:12" s="1" customFormat="1" ht="19.7" customHeight="1" x14ac:dyDescent="0.2">
      <c r="A2875" s="28" t="s">
        <v>8</v>
      </c>
      <c r="B2875" s="29">
        <v>44599</v>
      </c>
      <c r="C2875" s="30">
        <v>44599.6605650852</v>
      </c>
      <c r="D2875" s="28" t="s">
        <v>10</v>
      </c>
      <c r="E2875" s="28" t="s">
        <v>27</v>
      </c>
      <c r="F2875" s="31">
        <v>109.94</v>
      </c>
      <c r="G2875" s="28" t="s">
        <v>41</v>
      </c>
      <c r="H2875" s="32">
        <v>446</v>
      </c>
      <c r="I2875" s="33">
        <v>49033.24</v>
      </c>
      <c r="J2875" s="28" t="s">
        <v>28</v>
      </c>
      <c r="K2875" s="28" t="s">
        <v>2892</v>
      </c>
      <c r="L2875" s="28" t="s">
        <v>43</v>
      </c>
    </row>
    <row r="2876" spans="1:12" s="1" customFormat="1" ht="19.7" customHeight="1" x14ac:dyDescent="0.2">
      <c r="A2876" s="22" t="s">
        <v>8</v>
      </c>
      <c r="B2876" s="23">
        <v>44599</v>
      </c>
      <c r="C2876" s="24">
        <v>44599.660671034901</v>
      </c>
      <c r="D2876" s="22" t="s">
        <v>10</v>
      </c>
      <c r="E2876" s="22" t="s">
        <v>21</v>
      </c>
      <c r="F2876" s="25">
        <v>10.523999999999999</v>
      </c>
      <c r="G2876" s="22" t="s">
        <v>41</v>
      </c>
      <c r="H2876" s="26">
        <v>289</v>
      </c>
      <c r="I2876" s="27">
        <v>3041.44</v>
      </c>
      <c r="J2876" s="22" t="s">
        <v>22</v>
      </c>
      <c r="K2876" s="22" t="s">
        <v>2893</v>
      </c>
      <c r="L2876" s="22" t="s">
        <v>43</v>
      </c>
    </row>
    <row r="2877" spans="1:12" s="1" customFormat="1" ht="19.7" customHeight="1" x14ac:dyDescent="0.2">
      <c r="A2877" s="28" t="s">
        <v>8</v>
      </c>
      <c r="B2877" s="29">
        <v>44599</v>
      </c>
      <c r="C2877" s="30">
        <v>44599.660671035199</v>
      </c>
      <c r="D2877" s="28" t="s">
        <v>10</v>
      </c>
      <c r="E2877" s="28" t="s">
        <v>21</v>
      </c>
      <c r="F2877" s="31">
        <v>10.523999999999999</v>
      </c>
      <c r="G2877" s="28" t="s">
        <v>41</v>
      </c>
      <c r="H2877" s="32">
        <v>233</v>
      </c>
      <c r="I2877" s="33">
        <v>2452.09</v>
      </c>
      <c r="J2877" s="28" t="s">
        <v>22</v>
      </c>
      <c r="K2877" s="28" t="s">
        <v>2894</v>
      </c>
      <c r="L2877" s="28" t="s">
        <v>43</v>
      </c>
    </row>
    <row r="2878" spans="1:12" s="1" customFormat="1" ht="19.7" customHeight="1" x14ac:dyDescent="0.2">
      <c r="A2878" s="22" t="s">
        <v>8</v>
      </c>
      <c r="B2878" s="23">
        <v>44599</v>
      </c>
      <c r="C2878" s="24">
        <v>44599.660671035403</v>
      </c>
      <c r="D2878" s="22" t="s">
        <v>10</v>
      </c>
      <c r="E2878" s="22" t="s">
        <v>21</v>
      </c>
      <c r="F2878" s="25">
        <v>10.523999999999999</v>
      </c>
      <c r="G2878" s="22" t="s">
        <v>41</v>
      </c>
      <c r="H2878" s="26">
        <v>565</v>
      </c>
      <c r="I2878" s="27">
        <v>5946.06</v>
      </c>
      <c r="J2878" s="22" t="s">
        <v>22</v>
      </c>
      <c r="K2878" s="22" t="s">
        <v>2895</v>
      </c>
      <c r="L2878" s="22" t="s">
        <v>43</v>
      </c>
    </row>
    <row r="2879" spans="1:12" s="1" customFormat="1" ht="19.7" customHeight="1" x14ac:dyDescent="0.2">
      <c r="A2879" s="28" t="s">
        <v>8</v>
      </c>
      <c r="B2879" s="29">
        <v>44599</v>
      </c>
      <c r="C2879" s="30">
        <v>44599.660671035497</v>
      </c>
      <c r="D2879" s="28" t="s">
        <v>10</v>
      </c>
      <c r="E2879" s="28" t="s">
        <v>21</v>
      </c>
      <c r="F2879" s="31">
        <v>10.523999999999999</v>
      </c>
      <c r="G2879" s="28" t="s">
        <v>41</v>
      </c>
      <c r="H2879" s="32">
        <v>1491</v>
      </c>
      <c r="I2879" s="33">
        <v>15691.28</v>
      </c>
      <c r="J2879" s="28" t="s">
        <v>22</v>
      </c>
      <c r="K2879" s="28" t="s">
        <v>2896</v>
      </c>
      <c r="L2879" s="28" t="s">
        <v>43</v>
      </c>
    </row>
    <row r="2880" spans="1:12" s="1" customFormat="1" ht="19.7" customHeight="1" x14ac:dyDescent="0.2">
      <c r="A2880" s="22" t="s">
        <v>8</v>
      </c>
      <c r="B2880" s="23">
        <v>44599</v>
      </c>
      <c r="C2880" s="24">
        <v>44599.660671132202</v>
      </c>
      <c r="D2880" s="22" t="s">
        <v>10</v>
      </c>
      <c r="E2880" s="22" t="s">
        <v>21</v>
      </c>
      <c r="F2880" s="25">
        <v>10.523999999999999</v>
      </c>
      <c r="G2880" s="22" t="s">
        <v>41</v>
      </c>
      <c r="H2880" s="26">
        <v>1733</v>
      </c>
      <c r="I2880" s="27">
        <v>18238.09</v>
      </c>
      <c r="J2880" s="22" t="s">
        <v>23</v>
      </c>
      <c r="K2880" s="22" t="s">
        <v>2897</v>
      </c>
      <c r="L2880" s="22" t="s">
        <v>43</v>
      </c>
    </row>
    <row r="2881" spans="1:12" s="1" customFormat="1" ht="19.7" customHeight="1" x14ac:dyDescent="0.2">
      <c r="A2881" s="28" t="s">
        <v>8</v>
      </c>
      <c r="B2881" s="29">
        <v>44599</v>
      </c>
      <c r="C2881" s="30">
        <v>44599.660671152204</v>
      </c>
      <c r="D2881" s="28" t="s">
        <v>10</v>
      </c>
      <c r="E2881" s="28" t="s">
        <v>21</v>
      </c>
      <c r="F2881" s="31">
        <v>10.523999999999999</v>
      </c>
      <c r="G2881" s="28" t="s">
        <v>41</v>
      </c>
      <c r="H2881" s="32">
        <v>176</v>
      </c>
      <c r="I2881" s="33">
        <v>1852.22</v>
      </c>
      <c r="J2881" s="28" t="s">
        <v>24</v>
      </c>
      <c r="K2881" s="28" t="s">
        <v>2898</v>
      </c>
      <c r="L2881" s="28" t="s">
        <v>43</v>
      </c>
    </row>
    <row r="2882" spans="1:12" s="1" customFormat="1" ht="19.7" customHeight="1" x14ac:dyDescent="0.2">
      <c r="A2882" s="22" t="s">
        <v>8</v>
      </c>
      <c r="B2882" s="23">
        <v>44599</v>
      </c>
      <c r="C2882" s="24">
        <v>44599.660671157602</v>
      </c>
      <c r="D2882" s="22" t="s">
        <v>10</v>
      </c>
      <c r="E2882" s="22" t="s">
        <v>21</v>
      </c>
      <c r="F2882" s="25">
        <v>10.523999999999999</v>
      </c>
      <c r="G2882" s="22" t="s">
        <v>41</v>
      </c>
      <c r="H2882" s="26">
        <v>136</v>
      </c>
      <c r="I2882" s="27">
        <v>1431.26</v>
      </c>
      <c r="J2882" s="22" t="s">
        <v>24</v>
      </c>
      <c r="K2882" s="22" t="s">
        <v>2899</v>
      </c>
      <c r="L2882" s="22" t="s">
        <v>43</v>
      </c>
    </row>
    <row r="2883" spans="1:12" s="1" customFormat="1" ht="19.7" customHeight="1" x14ac:dyDescent="0.2">
      <c r="A2883" s="28" t="s">
        <v>8</v>
      </c>
      <c r="B2883" s="29">
        <v>44599</v>
      </c>
      <c r="C2883" s="30">
        <v>44599.660905874502</v>
      </c>
      <c r="D2883" s="28" t="s">
        <v>10</v>
      </c>
      <c r="E2883" s="28" t="s">
        <v>27</v>
      </c>
      <c r="F2883" s="31">
        <v>109.94</v>
      </c>
      <c r="G2883" s="28" t="s">
        <v>41</v>
      </c>
      <c r="H2883" s="32">
        <v>81</v>
      </c>
      <c r="I2883" s="33">
        <v>8905.14</v>
      </c>
      <c r="J2883" s="28" t="s">
        <v>23</v>
      </c>
      <c r="K2883" s="28" t="s">
        <v>2900</v>
      </c>
      <c r="L2883" s="28" t="s">
        <v>43</v>
      </c>
    </row>
    <row r="2884" spans="1:12" s="1" customFormat="1" ht="19.7" customHeight="1" x14ac:dyDescent="0.2">
      <c r="A2884" s="22" t="s">
        <v>8</v>
      </c>
      <c r="B2884" s="23">
        <v>44599</v>
      </c>
      <c r="C2884" s="24">
        <v>44599.660905875797</v>
      </c>
      <c r="D2884" s="22" t="s">
        <v>10</v>
      </c>
      <c r="E2884" s="22" t="s">
        <v>27</v>
      </c>
      <c r="F2884" s="25">
        <v>109.94</v>
      </c>
      <c r="G2884" s="22" t="s">
        <v>41</v>
      </c>
      <c r="H2884" s="26">
        <v>311</v>
      </c>
      <c r="I2884" s="27">
        <v>34191.339999999997</v>
      </c>
      <c r="J2884" s="22" t="s">
        <v>23</v>
      </c>
      <c r="K2884" s="22" t="s">
        <v>2901</v>
      </c>
      <c r="L2884" s="22" t="s">
        <v>43</v>
      </c>
    </row>
    <row r="2885" spans="1:12" s="1" customFormat="1" ht="19.7" customHeight="1" x14ac:dyDescent="0.2">
      <c r="A2885" s="28" t="s">
        <v>8</v>
      </c>
      <c r="B2885" s="29">
        <v>44599</v>
      </c>
      <c r="C2885" s="30">
        <v>44599.660905875797</v>
      </c>
      <c r="D2885" s="28" t="s">
        <v>10</v>
      </c>
      <c r="E2885" s="28" t="s">
        <v>27</v>
      </c>
      <c r="F2885" s="31">
        <v>109.94</v>
      </c>
      <c r="G2885" s="28" t="s">
        <v>41</v>
      </c>
      <c r="H2885" s="32">
        <v>85</v>
      </c>
      <c r="I2885" s="33">
        <v>9344.9</v>
      </c>
      <c r="J2885" s="28" t="s">
        <v>23</v>
      </c>
      <c r="K2885" s="28" t="s">
        <v>2902</v>
      </c>
      <c r="L2885" s="28" t="s">
        <v>43</v>
      </c>
    </row>
    <row r="2886" spans="1:12" s="1" customFormat="1" ht="19.7" customHeight="1" x14ac:dyDescent="0.2">
      <c r="A2886" s="22" t="s">
        <v>8</v>
      </c>
      <c r="B2886" s="23">
        <v>44599</v>
      </c>
      <c r="C2886" s="24">
        <v>44599.660905876102</v>
      </c>
      <c r="D2886" s="22" t="s">
        <v>10</v>
      </c>
      <c r="E2886" s="22" t="s">
        <v>27</v>
      </c>
      <c r="F2886" s="25">
        <v>109.94</v>
      </c>
      <c r="G2886" s="22" t="s">
        <v>41</v>
      </c>
      <c r="H2886" s="26">
        <v>392</v>
      </c>
      <c r="I2886" s="27">
        <v>43096.480000000003</v>
      </c>
      <c r="J2886" s="22" t="s">
        <v>23</v>
      </c>
      <c r="K2886" s="22" t="s">
        <v>2903</v>
      </c>
      <c r="L2886" s="22" t="s">
        <v>43</v>
      </c>
    </row>
    <row r="2887" spans="1:12" s="1" customFormat="1" ht="19.7" customHeight="1" x14ac:dyDescent="0.2">
      <c r="A2887" s="28" t="s">
        <v>8</v>
      </c>
      <c r="B2887" s="29">
        <v>44599</v>
      </c>
      <c r="C2887" s="30">
        <v>44599.660905876102</v>
      </c>
      <c r="D2887" s="28" t="s">
        <v>10</v>
      </c>
      <c r="E2887" s="28" t="s">
        <v>27</v>
      </c>
      <c r="F2887" s="31">
        <v>109.94</v>
      </c>
      <c r="G2887" s="28" t="s">
        <v>41</v>
      </c>
      <c r="H2887" s="32">
        <v>132</v>
      </c>
      <c r="I2887" s="33">
        <v>14512.08</v>
      </c>
      <c r="J2887" s="28" t="s">
        <v>23</v>
      </c>
      <c r="K2887" s="28" t="s">
        <v>2904</v>
      </c>
      <c r="L2887" s="28" t="s">
        <v>43</v>
      </c>
    </row>
    <row r="2888" spans="1:12" s="1" customFormat="1" ht="19.7" customHeight="1" x14ac:dyDescent="0.2">
      <c r="A2888" s="22" t="s">
        <v>8</v>
      </c>
      <c r="B2888" s="23">
        <v>44599</v>
      </c>
      <c r="C2888" s="24">
        <v>44599.660905971701</v>
      </c>
      <c r="D2888" s="22" t="s">
        <v>10</v>
      </c>
      <c r="E2888" s="22" t="s">
        <v>27</v>
      </c>
      <c r="F2888" s="25">
        <v>109.94</v>
      </c>
      <c r="G2888" s="22" t="s">
        <v>41</v>
      </c>
      <c r="H2888" s="26">
        <v>820</v>
      </c>
      <c r="I2888" s="27">
        <v>90150.8</v>
      </c>
      <c r="J2888" s="22" t="s">
        <v>28</v>
      </c>
      <c r="K2888" s="22" t="s">
        <v>2905</v>
      </c>
      <c r="L2888" s="22" t="s">
        <v>43</v>
      </c>
    </row>
    <row r="2889" spans="1:12" s="1" customFormat="1" ht="19.7" customHeight="1" x14ac:dyDescent="0.2">
      <c r="A2889" s="28" t="s">
        <v>8</v>
      </c>
      <c r="B2889" s="29">
        <v>44599</v>
      </c>
      <c r="C2889" s="30">
        <v>44599.660905972203</v>
      </c>
      <c r="D2889" s="28" t="s">
        <v>10</v>
      </c>
      <c r="E2889" s="28" t="s">
        <v>27</v>
      </c>
      <c r="F2889" s="31">
        <v>109.94</v>
      </c>
      <c r="G2889" s="28" t="s">
        <v>41</v>
      </c>
      <c r="H2889" s="32">
        <v>545</v>
      </c>
      <c r="I2889" s="33">
        <v>59917.3</v>
      </c>
      <c r="J2889" s="28" t="s">
        <v>28</v>
      </c>
      <c r="K2889" s="28" t="s">
        <v>2906</v>
      </c>
      <c r="L2889" s="28" t="s">
        <v>43</v>
      </c>
    </row>
    <row r="2890" spans="1:12" s="1" customFormat="1" ht="19.7" customHeight="1" x14ac:dyDescent="0.2">
      <c r="A2890" s="22" t="s">
        <v>8</v>
      </c>
      <c r="B2890" s="23">
        <v>44599</v>
      </c>
      <c r="C2890" s="24">
        <v>44599.660905972203</v>
      </c>
      <c r="D2890" s="22" t="s">
        <v>10</v>
      </c>
      <c r="E2890" s="22" t="s">
        <v>27</v>
      </c>
      <c r="F2890" s="25">
        <v>109.94</v>
      </c>
      <c r="G2890" s="22" t="s">
        <v>41</v>
      </c>
      <c r="H2890" s="26">
        <v>396</v>
      </c>
      <c r="I2890" s="27">
        <v>43536.24</v>
      </c>
      <c r="J2890" s="22" t="s">
        <v>28</v>
      </c>
      <c r="K2890" s="22" t="s">
        <v>2907</v>
      </c>
      <c r="L2890" s="22" t="s">
        <v>43</v>
      </c>
    </row>
    <row r="2891" spans="1:12" s="1" customFormat="1" ht="19.7" customHeight="1" x14ac:dyDescent="0.2">
      <c r="A2891" s="28" t="s">
        <v>8</v>
      </c>
      <c r="B2891" s="29">
        <v>44599</v>
      </c>
      <c r="C2891" s="30">
        <v>44599.661275348299</v>
      </c>
      <c r="D2891" s="28" t="s">
        <v>10</v>
      </c>
      <c r="E2891" s="28" t="s">
        <v>27</v>
      </c>
      <c r="F2891" s="31">
        <v>109.92</v>
      </c>
      <c r="G2891" s="28" t="s">
        <v>41</v>
      </c>
      <c r="H2891" s="32">
        <v>529</v>
      </c>
      <c r="I2891" s="33">
        <v>58147.68</v>
      </c>
      <c r="J2891" s="28" t="s">
        <v>23</v>
      </c>
      <c r="K2891" s="28" t="s">
        <v>2908</v>
      </c>
      <c r="L2891" s="28" t="s">
        <v>43</v>
      </c>
    </row>
    <row r="2892" spans="1:12" s="1" customFormat="1" ht="19.7" customHeight="1" x14ac:dyDescent="0.2">
      <c r="A2892" s="22" t="s">
        <v>8</v>
      </c>
      <c r="B2892" s="23">
        <v>44599</v>
      </c>
      <c r="C2892" s="24">
        <v>44599.661275348502</v>
      </c>
      <c r="D2892" s="22" t="s">
        <v>10</v>
      </c>
      <c r="E2892" s="22" t="s">
        <v>27</v>
      </c>
      <c r="F2892" s="25">
        <v>109.92</v>
      </c>
      <c r="G2892" s="22" t="s">
        <v>41</v>
      </c>
      <c r="H2892" s="26">
        <v>313</v>
      </c>
      <c r="I2892" s="27">
        <v>34404.959999999999</v>
      </c>
      <c r="J2892" s="22" t="s">
        <v>23</v>
      </c>
      <c r="K2892" s="22" t="s">
        <v>2909</v>
      </c>
      <c r="L2892" s="22" t="s">
        <v>43</v>
      </c>
    </row>
    <row r="2893" spans="1:12" s="1" customFormat="1" ht="19.7" customHeight="1" x14ac:dyDescent="0.2">
      <c r="A2893" s="28" t="s">
        <v>8</v>
      </c>
      <c r="B2893" s="29">
        <v>44599</v>
      </c>
      <c r="C2893" s="30">
        <v>44599.6612754444</v>
      </c>
      <c r="D2893" s="28" t="s">
        <v>10</v>
      </c>
      <c r="E2893" s="28" t="s">
        <v>27</v>
      </c>
      <c r="F2893" s="31">
        <v>109.92</v>
      </c>
      <c r="G2893" s="28" t="s">
        <v>41</v>
      </c>
      <c r="H2893" s="32">
        <v>1764</v>
      </c>
      <c r="I2893" s="33">
        <v>193898.88</v>
      </c>
      <c r="J2893" s="28" t="s">
        <v>28</v>
      </c>
      <c r="K2893" s="28" t="s">
        <v>2910</v>
      </c>
      <c r="L2893" s="28" t="s">
        <v>43</v>
      </c>
    </row>
    <row r="2894" spans="1:12" s="1" customFormat="1" ht="19.7" customHeight="1" x14ac:dyDescent="0.2">
      <c r="A2894" s="22" t="s">
        <v>8</v>
      </c>
      <c r="B2894" s="23">
        <v>44599</v>
      </c>
      <c r="C2894" s="24">
        <v>44599.661275561601</v>
      </c>
      <c r="D2894" s="22" t="s">
        <v>10</v>
      </c>
      <c r="E2894" s="22" t="s">
        <v>27</v>
      </c>
      <c r="F2894" s="25">
        <v>109.92</v>
      </c>
      <c r="G2894" s="22" t="s">
        <v>41</v>
      </c>
      <c r="H2894" s="26">
        <v>239</v>
      </c>
      <c r="I2894" s="27">
        <v>26270.880000000001</v>
      </c>
      <c r="J2894" s="22" t="s">
        <v>24</v>
      </c>
      <c r="K2894" s="22" t="s">
        <v>2911</v>
      </c>
      <c r="L2894" s="22" t="s">
        <v>43</v>
      </c>
    </row>
    <row r="2895" spans="1:12" s="1" customFormat="1" ht="19.7" customHeight="1" x14ac:dyDescent="0.2">
      <c r="A2895" s="28" t="s">
        <v>8</v>
      </c>
      <c r="B2895" s="29">
        <v>44599</v>
      </c>
      <c r="C2895" s="30">
        <v>44599.661902675398</v>
      </c>
      <c r="D2895" s="28" t="s">
        <v>10</v>
      </c>
      <c r="E2895" s="28" t="s">
        <v>27</v>
      </c>
      <c r="F2895" s="31">
        <v>109.94</v>
      </c>
      <c r="G2895" s="28" t="s">
        <v>41</v>
      </c>
      <c r="H2895" s="32">
        <v>152</v>
      </c>
      <c r="I2895" s="33">
        <v>16710.88</v>
      </c>
      <c r="J2895" s="28" t="s">
        <v>23</v>
      </c>
      <c r="K2895" s="28" t="s">
        <v>2912</v>
      </c>
      <c r="L2895" s="28" t="s">
        <v>43</v>
      </c>
    </row>
    <row r="2896" spans="1:12" s="1" customFormat="1" ht="19.7" customHeight="1" x14ac:dyDescent="0.2">
      <c r="A2896" s="22" t="s">
        <v>8</v>
      </c>
      <c r="B2896" s="23">
        <v>44599</v>
      </c>
      <c r="C2896" s="24">
        <v>44599.661902675398</v>
      </c>
      <c r="D2896" s="22" t="s">
        <v>10</v>
      </c>
      <c r="E2896" s="22" t="s">
        <v>27</v>
      </c>
      <c r="F2896" s="25">
        <v>109.94</v>
      </c>
      <c r="G2896" s="22" t="s">
        <v>41</v>
      </c>
      <c r="H2896" s="26">
        <v>152</v>
      </c>
      <c r="I2896" s="27">
        <v>16710.88</v>
      </c>
      <c r="J2896" s="22" t="s">
        <v>23</v>
      </c>
      <c r="K2896" s="22" t="s">
        <v>2913</v>
      </c>
      <c r="L2896" s="22" t="s">
        <v>43</v>
      </c>
    </row>
    <row r="2897" spans="1:12" s="1" customFormat="1" ht="19.7" customHeight="1" x14ac:dyDescent="0.2">
      <c r="A2897" s="28" t="s">
        <v>8</v>
      </c>
      <c r="B2897" s="29">
        <v>44599</v>
      </c>
      <c r="C2897" s="30">
        <v>44599.661902675398</v>
      </c>
      <c r="D2897" s="28" t="s">
        <v>10</v>
      </c>
      <c r="E2897" s="28" t="s">
        <v>27</v>
      </c>
      <c r="F2897" s="31">
        <v>109.94</v>
      </c>
      <c r="G2897" s="28" t="s">
        <v>41</v>
      </c>
      <c r="H2897" s="32">
        <v>152</v>
      </c>
      <c r="I2897" s="33">
        <v>16710.88</v>
      </c>
      <c r="J2897" s="28" t="s">
        <v>23</v>
      </c>
      <c r="K2897" s="28" t="s">
        <v>2914</v>
      </c>
      <c r="L2897" s="28" t="s">
        <v>43</v>
      </c>
    </row>
    <row r="2898" spans="1:12" s="1" customFormat="1" ht="19.7" customHeight="1" x14ac:dyDescent="0.2">
      <c r="A2898" s="22" t="s">
        <v>8</v>
      </c>
      <c r="B2898" s="23">
        <v>44599</v>
      </c>
      <c r="C2898" s="24">
        <v>44599.661902675398</v>
      </c>
      <c r="D2898" s="22" t="s">
        <v>10</v>
      </c>
      <c r="E2898" s="22" t="s">
        <v>27</v>
      </c>
      <c r="F2898" s="25">
        <v>109.94</v>
      </c>
      <c r="G2898" s="22" t="s">
        <v>41</v>
      </c>
      <c r="H2898" s="26">
        <v>152</v>
      </c>
      <c r="I2898" s="27">
        <v>16710.88</v>
      </c>
      <c r="J2898" s="22" t="s">
        <v>23</v>
      </c>
      <c r="K2898" s="22" t="s">
        <v>2915</v>
      </c>
      <c r="L2898" s="22" t="s">
        <v>43</v>
      </c>
    </row>
    <row r="2899" spans="1:12" s="1" customFormat="1" ht="19.7" customHeight="1" x14ac:dyDescent="0.2">
      <c r="A2899" s="28" t="s">
        <v>8</v>
      </c>
      <c r="B2899" s="29">
        <v>44599</v>
      </c>
      <c r="C2899" s="30">
        <v>44599.661902675398</v>
      </c>
      <c r="D2899" s="28" t="s">
        <v>10</v>
      </c>
      <c r="E2899" s="28" t="s">
        <v>27</v>
      </c>
      <c r="F2899" s="31">
        <v>109.94</v>
      </c>
      <c r="G2899" s="28" t="s">
        <v>41</v>
      </c>
      <c r="H2899" s="32">
        <v>152</v>
      </c>
      <c r="I2899" s="33">
        <v>16710.88</v>
      </c>
      <c r="J2899" s="28" t="s">
        <v>23</v>
      </c>
      <c r="K2899" s="28" t="s">
        <v>2916</v>
      </c>
      <c r="L2899" s="28" t="s">
        <v>43</v>
      </c>
    </row>
    <row r="2900" spans="1:12" s="1" customFormat="1" ht="19.7" customHeight="1" x14ac:dyDescent="0.2">
      <c r="A2900" s="22" t="s">
        <v>8</v>
      </c>
      <c r="B2900" s="23">
        <v>44599</v>
      </c>
      <c r="C2900" s="24">
        <v>44599.661902675398</v>
      </c>
      <c r="D2900" s="22" t="s">
        <v>10</v>
      </c>
      <c r="E2900" s="22" t="s">
        <v>27</v>
      </c>
      <c r="F2900" s="25">
        <v>109.94</v>
      </c>
      <c r="G2900" s="22" t="s">
        <v>41</v>
      </c>
      <c r="H2900" s="26">
        <v>152</v>
      </c>
      <c r="I2900" s="27">
        <v>16710.88</v>
      </c>
      <c r="J2900" s="22" t="s">
        <v>23</v>
      </c>
      <c r="K2900" s="22" t="s">
        <v>2917</v>
      </c>
      <c r="L2900" s="22" t="s">
        <v>43</v>
      </c>
    </row>
    <row r="2901" spans="1:12" s="1" customFormat="1" ht="19.7" customHeight="1" x14ac:dyDescent="0.2">
      <c r="A2901" s="28" t="s">
        <v>8</v>
      </c>
      <c r="B2901" s="29">
        <v>44599</v>
      </c>
      <c r="C2901" s="30">
        <v>44599.661902675398</v>
      </c>
      <c r="D2901" s="28" t="s">
        <v>10</v>
      </c>
      <c r="E2901" s="28" t="s">
        <v>27</v>
      </c>
      <c r="F2901" s="31">
        <v>109.94</v>
      </c>
      <c r="G2901" s="28" t="s">
        <v>41</v>
      </c>
      <c r="H2901" s="32">
        <v>89</v>
      </c>
      <c r="I2901" s="33">
        <v>9784.66</v>
      </c>
      <c r="J2901" s="28" t="s">
        <v>23</v>
      </c>
      <c r="K2901" s="28" t="s">
        <v>2918</v>
      </c>
      <c r="L2901" s="28" t="s">
        <v>43</v>
      </c>
    </row>
    <row r="2902" spans="1:12" s="1" customFormat="1" ht="19.7" customHeight="1" x14ac:dyDescent="0.2">
      <c r="A2902" s="22" t="s">
        <v>8</v>
      </c>
      <c r="B2902" s="23">
        <v>44599</v>
      </c>
      <c r="C2902" s="24">
        <v>44599.6619027696</v>
      </c>
      <c r="D2902" s="22" t="s">
        <v>10</v>
      </c>
      <c r="E2902" s="22" t="s">
        <v>21</v>
      </c>
      <c r="F2902" s="25">
        <v>10.523999999999999</v>
      </c>
      <c r="G2902" s="22" t="s">
        <v>41</v>
      </c>
      <c r="H2902" s="26">
        <v>1865</v>
      </c>
      <c r="I2902" s="27">
        <v>19627.259999999998</v>
      </c>
      <c r="J2902" s="22" t="s">
        <v>22</v>
      </c>
      <c r="K2902" s="22" t="s">
        <v>2919</v>
      </c>
      <c r="L2902" s="22" t="s">
        <v>43</v>
      </c>
    </row>
    <row r="2903" spans="1:12" s="1" customFormat="1" ht="19.7" customHeight="1" x14ac:dyDescent="0.2">
      <c r="A2903" s="28" t="s">
        <v>8</v>
      </c>
      <c r="B2903" s="29">
        <v>44599</v>
      </c>
      <c r="C2903" s="30">
        <v>44599.662762783701</v>
      </c>
      <c r="D2903" s="28" t="s">
        <v>10</v>
      </c>
      <c r="E2903" s="28" t="s">
        <v>27</v>
      </c>
      <c r="F2903" s="31">
        <v>110</v>
      </c>
      <c r="G2903" s="28" t="s">
        <v>41</v>
      </c>
      <c r="H2903" s="32">
        <v>946</v>
      </c>
      <c r="I2903" s="33">
        <v>104060</v>
      </c>
      <c r="J2903" s="28" t="s">
        <v>23</v>
      </c>
      <c r="K2903" s="28" t="s">
        <v>2920</v>
      </c>
      <c r="L2903" s="28" t="s">
        <v>43</v>
      </c>
    </row>
    <row r="2904" spans="1:12" s="1" customFormat="1" ht="19.7" customHeight="1" x14ac:dyDescent="0.2">
      <c r="A2904" s="22" t="s">
        <v>8</v>
      </c>
      <c r="B2904" s="23">
        <v>44599</v>
      </c>
      <c r="C2904" s="24">
        <v>44599.662762788903</v>
      </c>
      <c r="D2904" s="22" t="s">
        <v>10</v>
      </c>
      <c r="E2904" s="22" t="s">
        <v>21</v>
      </c>
      <c r="F2904" s="25">
        <v>10.532</v>
      </c>
      <c r="G2904" s="22" t="s">
        <v>41</v>
      </c>
      <c r="H2904" s="26">
        <v>795</v>
      </c>
      <c r="I2904" s="27">
        <v>8372.94</v>
      </c>
      <c r="J2904" s="22" t="s">
        <v>23</v>
      </c>
      <c r="K2904" s="22" t="s">
        <v>2921</v>
      </c>
      <c r="L2904" s="22" t="s">
        <v>43</v>
      </c>
    </row>
    <row r="2905" spans="1:12" s="1" customFormat="1" ht="19.7" customHeight="1" x14ac:dyDescent="0.2">
      <c r="A2905" s="28" t="s">
        <v>8</v>
      </c>
      <c r="B2905" s="29">
        <v>44599</v>
      </c>
      <c r="C2905" s="30">
        <v>44599.662762789201</v>
      </c>
      <c r="D2905" s="28" t="s">
        <v>10</v>
      </c>
      <c r="E2905" s="28" t="s">
        <v>21</v>
      </c>
      <c r="F2905" s="31">
        <v>10.532</v>
      </c>
      <c r="G2905" s="28" t="s">
        <v>41</v>
      </c>
      <c r="H2905" s="32">
        <v>1065</v>
      </c>
      <c r="I2905" s="33">
        <v>11216.58</v>
      </c>
      <c r="J2905" s="28" t="s">
        <v>23</v>
      </c>
      <c r="K2905" s="28" t="s">
        <v>2922</v>
      </c>
      <c r="L2905" s="28" t="s">
        <v>43</v>
      </c>
    </row>
    <row r="2906" spans="1:12" s="1" customFormat="1" ht="19.7" customHeight="1" x14ac:dyDescent="0.2">
      <c r="A2906" s="22" t="s">
        <v>8</v>
      </c>
      <c r="B2906" s="23">
        <v>44599</v>
      </c>
      <c r="C2906" s="24">
        <v>44599.662762886801</v>
      </c>
      <c r="D2906" s="22" t="s">
        <v>10</v>
      </c>
      <c r="E2906" s="22" t="s">
        <v>27</v>
      </c>
      <c r="F2906" s="25">
        <v>110</v>
      </c>
      <c r="G2906" s="22" t="s">
        <v>41</v>
      </c>
      <c r="H2906" s="26">
        <v>1057</v>
      </c>
      <c r="I2906" s="27">
        <v>116270</v>
      </c>
      <c r="J2906" s="22" t="s">
        <v>28</v>
      </c>
      <c r="K2906" s="22" t="s">
        <v>2923</v>
      </c>
      <c r="L2906" s="22" t="s">
        <v>43</v>
      </c>
    </row>
    <row r="2907" spans="1:12" s="1" customFormat="1" ht="19.7" customHeight="1" x14ac:dyDescent="0.2">
      <c r="A2907" s="28" t="s">
        <v>8</v>
      </c>
      <c r="B2907" s="29">
        <v>44599</v>
      </c>
      <c r="C2907" s="30">
        <v>44599.662762903201</v>
      </c>
      <c r="D2907" s="28" t="s">
        <v>10</v>
      </c>
      <c r="E2907" s="28" t="s">
        <v>27</v>
      </c>
      <c r="F2907" s="31">
        <v>110</v>
      </c>
      <c r="G2907" s="28" t="s">
        <v>41</v>
      </c>
      <c r="H2907" s="32">
        <v>925</v>
      </c>
      <c r="I2907" s="33">
        <v>101750</v>
      </c>
      <c r="J2907" s="28" t="s">
        <v>28</v>
      </c>
      <c r="K2907" s="28" t="s">
        <v>2924</v>
      </c>
      <c r="L2907" s="28" t="s">
        <v>43</v>
      </c>
    </row>
    <row r="2908" spans="1:12" s="1" customFormat="1" ht="19.7" customHeight="1" x14ac:dyDescent="0.2">
      <c r="A2908" s="22" t="s">
        <v>8</v>
      </c>
      <c r="B2908" s="23">
        <v>44599</v>
      </c>
      <c r="C2908" s="24">
        <v>44599.662763026099</v>
      </c>
      <c r="D2908" s="22" t="s">
        <v>10</v>
      </c>
      <c r="E2908" s="22" t="s">
        <v>27</v>
      </c>
      <c r="F2908" s="25">
        <v>110</v>
      </c>
      <c r="G2908" s="22" t="s">
        <v>41</v>
      </c>
      <c r="H2908" s="26">
        <v>178</v>
      </c>
      <c r="I2908" s="27">
        <v>19580</v>
      </c>
      <c r="J2908" s="22" t="s">
        <v>25</v>
      </c>
      <c r="K2908" s="22" t="s">
        <v>2925</v>
      </c>
      <c r="L2908" s="22" t="s">
        <v>43</v>
      </c>
    </row>
    <row r="2909" spans="1:12" s="1" customFormat="1" ht="19.7" customHeight="1" x14ac:dyDescent="0.2">
      <c r="A2909" s="28" t="s">
        <v>8</v>
      </c>
      <c r="B2909" s="29">
        <v>44599</v>
      </c>
      <c r="C2909" s="30">
        <v>44599.662763026099</v>
      </c>
      <c r="D2909" s="28" t="s">
        <v>10</v>
      </c>
      <c r="E2909" s="28" t="s">
        <v>27</v>
      </c>
      <c r="F2909" s="31">
        <v>110</v>
      </c>
      <c r="G2909" s="28" t="s">
        <v>41</v>
      </c>
      <c r="H2909" s="32">
        <v>91</v>
      </c>
      <c r="I2909" s="33">
        <v>10010</v>
      </c>
      <c r="J2909" s="28" t="s">
        <v>25</v>
      </c>
      <c r="K2909" s="28" t="s">
        <v>2926</v>
      </c>
      <c r="L2909" s="28" t="s">
        <v>43</v>
      </c>
    </row>
    <row r="2910" spans="1:12" s="1" customFormat="1" ht="19.7" customHeight="1" x14ac:dyDescent="0.2">
      <c r="A2910" s="22" t="s">
        <v>8</v>
      </c>
      <c r="B2910" s="23">
        <v>44599</v>
      </c>
      <c r="C2910" s="24">
        <v>44599.662842162499</v>
      </c>
      <c r="D2910" s="22" t="s">
        <v>10</v>
      </c>
      <c r="E2910" s="22" t="s">
        <v>27</v>
      </c>
      <c r="F2910" s="25">
        <v>109.94</v>
      </c>
      <c r="G2910" s="22" t="s">
        <v>41</v>
      </c>
      <c r="H2910" s="26">
        <v>543</v>
      </c>
      <c r="I2910" s="27">
        <v>59697.42</v>
      </c>
      <c r="J2910" s="22" t="s">
        <v>28</v>
      </c>
      <c r="K2910" s="22" t="s">
        <v>2927</v>
      </c>
      <c r="L2910" s="22" t="s">
        <v>43</v>
      </c>
    </row>
    <row r="2911" spans="1:12" s="1" customFormat="1" ht="19.7" customHeight="1" x14ac:dyDescent="0.2">
      <c r="A2911" s="28" t="s">
        <v>8</v>
      </c>
      <c r="B2911" s="29">
        <v>44599</v>
      </c>
      <c r="C2911" s="30">
        <v>44599.662842162499</v>
      </c>
      <c r="D2911" s="28" t="s">
        <v>10</v>
      </c>
      <c r="E2911" s="28" t="s">
        <v>27</v>
      </c>
      <c r="F2911" s="31">
        <v>109.94</v>
      </c>
      <c r="G2911" s="28" t="s">
        <v>41</v>
      </c>
      <c r="H2911" s="32">
        <v>259</v>
      </c>
      <c r="I2911" s="33">
        <v>28474.46</v>
      </c>
      <c r="J2911" s="28" t="s">
        <v>28</v>
      </c>
      <c r="K2911" s="28" t="s">
        <v>2928</v>
      </c>
      <c r="L2911" s="28" t="s">
        <v>43</v>
      </c>
    </row>
    <row r="2912" spans="1:12" s="1" customFormat="1" ht="19.7" customHeight="1" x14ac:dyDescent="0.2">
      <c r="A2912" s="22" t="s">
        <v>8</v>
      </c>
      <c r="B2912" s="23">
        <v>44599</v>
      </c>
      <c r="C2912" s="24">
        <v>44599.663180427196</v>
      </c>
      <c r="D2912" s="22" t="s">
        <v>10</v>
      </c>
      <c r="E2912" s="22" t="s">
        <v>27</v>
      </c>
      <c r="F2912" s="25">
        <v>109.92</v>
      </c>
      <c r="G2912" s="22" t="s">
        <v>41</v>
      </c>
      <c r="H2912" s="26">
        <v>719</v>
      </c>
      <c r="I2912" s="27">
        <v>79032.479999999996</v>
      </c>
      <c r="J2912" s="22" t="s">
        <v>23</v>
      </c>
      <c r="K2912" s="22" t="s">
        <v>2929</v>
      </c>
      <c r="L2912" s="22" t="s">
        <v>43</v>
      </c>
    </row>
    <row r="2913" spans="1:12" s="1" customFormat="1" ht="19.7" customHeight="1" x14ac:dyDescent="0.2">
      <c r="A2913" s="28" t="s">
        <v>8</v>
      </c>
      <c r="B2913" s="29">
        <v>44599</v>
      </c>
      <c r="C2913" s="30">
        <v>44599.663462042197</v>
      </c>
      <c r="D2913" s="28" t="s">
        <v>10</v>
      </c>
      <c r="E2913" s="28" t="s">
        <v>21</v>
      </c>
      <c r="F2913" s="31">
        <v>10.523999999999999</v>
      </c>
      <c r="G2913" s="28" t="s">
        <v>41</v>
      </c>
      <c r="H2913" s="32">
        <v>200</v>
      </c>
      <c r="I2913" s="33">
        <v>2104.8000000000002</v>
      </c>
      <c r="J2913" s="28" t="s">
        <v>23</v>
      </c>
      <c r="K2913" s="28" t="s">
        <v>2930</v>
      </c>
      <c r="L2913" s="28" t="s">
        <v>43</v>
      </c>
    </row>
    <row r="2914" spans="1:12" s="1" customFormat="1" ht="19.7" customHeight="1" x14ac:dyDescent="0.2">
      <c r="A2914" s="22" t="s">
        <v>8</v>
      </c>
      <c r="B2914" s="23">
        <v>44599</v>
      </c>
      <c r="C2914" s="24">
        <v>44599.663510037703</v>
      </c>
      <c r="D2914" s="22" t="s">
        <v>10</v>
      </c>
      <c r="E2914" s="22" t="s">
        <v>27</v>
      </c>
      <c r="F2914" s="25">
        <v>109.94</v>
      </c>
      <c r="G2914" s="22" t="s">
        <v>41</v>
      </c>
      <c r="H2914" s="26">
        <v>137</v>
      </c>
      <c r="I2914" s="27">
        <v>15061.78</v>
      </c>
      <c r="J2914" s="22" t="s">
        <v>23</v>
      </c>
      <c r="K2914" s="22" t="s">
        <v>2931</v>
      </c>
      <c r="L2914" s="22" t="s">
        <v>43</v>
      </c>
    </row>
    <row r="2915" spans="1:12" s="1" customFormat="1" ht="19.7" customHeight="1" x14ac:dyDescent="0.2">
      <c r="A2915" s="28" t="s">
        <v>8</v>
      </c>
      <c r="B2915" s="29">
        <v>44599</v>
      </c>
      <c r="C2915" s="30">
        <v>44599.663510194201</v>
      </c>
      <c r="D2915" s="28" t="s">
        <v>10</v>
      </c>
      <c r="E2915" s="28" t="s">
        <v>27</v>
      </c>
      <c r="F2915" s="31">
        <v>109.94</v>
      </c>
      <c r="G2915" s="28" t="s">
        <v>41</v>
      </c>
      <c r="H2915" s="32">
        <v>289</v>
      </c>
      <c r="I2915" s="33">
        <v>31772.66</v>
      </c>
      <c r="J2915" s="28" t="s">
        <v>28</v>
      </c>
      <c r="K2915" s="28" t="s">
        <v>2932</v>
      </c>
      <c r="L2915" s="28" t="s">
        <v>43</v>
      </c>
    </row>
    <row r="2916" spans="1:12" s="1" customFormat="1" ht="19.7" customHeight="1" x14ac:dyDescent="0.2">
      <c r="A2916" s="22" t="s">
        <v>8</v>
      </c>
      <c r="B2916" s="23">
        <v>44599</v>
      </c>
      <c r="C2916" s="24">
        <v>44599.663510194201</v>
      </c>
      <c r="D2916" s="22" t="s">
        <v>10</v>
      </c>
      <c r="E2916" s="22" t="s">
        <v>27</v>
      </c>
      <c r="F2916" s="25">
        <v>109.94</v>
      </c>
      <c r="G2916" s="22" t="s">
        <v>41</v>
      </c>
      <c r="H2916" s="26">
        <v>311</v>
      </c>
      <c r="I2916" s="27">
        <v>34191.339999999997</v>
      </c>
      <c r="J2916" s="22" t="s">
        <v>28</v>
      </c>
      <c r="K2916" s="22" t="s">
        <v>2933</v>
      </c>
      <c r="L2916" s="22" t="s">
        <v>43</v>
      </c>
    </row>
    <row r="2917" spans="1:12" s="1" customFormat="1" ht="19.7" customHeight="1" x14ac:dyDescent="0.2">
      <c r="A2917" s="28" t="s">
        <v>8</v>
      </c>
      <c r="B2917" s="29">
        <v>44599</v>
      </c>
      <c r="C2917" s="30">
        <v>44599.663510316699</v>
      </c>
      <c r="D2917" s="28" t="s">
        <v>10</v>
      </c>
      <c r="E2917" s="28" t="s">
        <v>27</v>
      </c>
      <c r="F2917" s="31">
        <v>109.94</v>
      </c>
      <c r="G2917" s="28" t="s">
        <v>41</v>
      </c>
      <c r="H2917" s="32">
        <v>183</v>
      </c>
      <c r="I2917" s="33">
        <v>20119.02</v>
      </c>
      <c r="J2917" s="28" t="s">
        <v>25</v>
      </c>
      <c r="K2917" s="28" t="s">
        <v>2934</v>
      </c>
      <c r="L2917" s="28" t="s">
        <v>43</v>
      </c>
    </row>
    <row r="2918" spans="1:12" s="1" customFormat="1" ht="19.7" customHeight="1" x14ac:dyDescent="0.2">
      <c r="A2918" s="22" t="s">
        <v>8</v>
      </c>
      <c r="B2918" s="23">
        <v>44599</v>
      </c>
      <c r="C2918" s="24">
        <v>44599.663553524602</v>
      </c>
      <c r="D2918" s="22" t="s">
        <v>10</v>
      </c>
      <c r="E2918" s="22" t="s">
        <v>27</v>
      </c>
      <c r="F2918" s="25">
        <v>109.94</v>
      </c>
      <c r="G2918" s="22" t="s">
        <v>41</v>
      </c>
      <c r="H2918" s="26">
        <v>466</v>
      </c>
      <c r="I2918" s="27">
        <v>51232.04</v>
      </c>
      <c r="J2918" s="22" t="s">
        <v>28</v>
      </c>
      <c r="K2918" s="22" t="s">
        <v>2935</v>
      </c>
      <c r="L2918" s="22" t="s">
        <v>43</v>
      </c>
    </row>
    <row r="2919" spans="1:12" s="1" customFormat="1" ht="19.7" customHeight="1" x14ac:dyDescent="0.2">
      <c r="A2919" s="28" t="s">
        <v>8</v>
      </c>
      <c r="B2919" s="29">
        <v>44599</v>
      </c>
      <c r="C2919" s="30">
        <v>44599.663553524602</v>
      </c>
      <c r="D2919" s="28" t="s">
        <v>10</v>
      </c>
      <c r="E2919" s="28" t="s">
        <v>27</v>
      </c>
      <c r="F2919" s="31">
        <v>109.94</v>
      </c>
      <c r="G2919" s="28" t="s">
        <v>41</v>
      </c>
      <c r="H2919" s="32">
        <v>741</v>
      </c>
      <c r="I2919" s="33">
        <v>81465.539999999994</v>
      </c>
      <c r="J2919" s="28" t="s">
        <v>28</v>
      </c>
      <c r="K2919" s="28" t="s">
        <v>2936</v>
      </c>
      <c r="L2919" s="28" t="s">
        <v>43</v>
      </c>
    </row>
    <row r="2920" spans="1:12" s="1" customFormat="1" ht="19.7" customHeight="1" x14ac:dyDescent="0.2">
      <c r="A2920" s="22" t="s">
        <v>8</v>
      </c>
      <c r="B2920" s="23">
        <v>44599</v>
      </c>
      <c r="C2920" s="24">
        <v>44599.663939823004</v>
      </c>
      <c r="D2920" s="22" t="s">
        <v>10</v>
      </c>
      <c r="E2920" s="22" t="s">
        <v>27</v>
      </c>
      <c r="F2920" s="25">
        <v>109.92</v>
      </c>
      <c r="G2920" s="22" t="s">
        <v>41</v>
      </c>
      <c r="H2920" s="26">
        <v>437</v>
      </c>
      <c r="I2920" s="27">
        <v>48035.040000000001</v>
      </c>
      <c r="J2920" s="22" t="s">
        <v>28</v>
      </c>
      <c r="K2920" s="22" t="s">
        <v>2937</v>
      </c>
      <c r="L2920" s="22" t="s">
        <v>43</v>
      </c>
    </row>
    <row r="2921" spans="1:12" s="1" customFormat="1" ht="19.7" customHeight="1" x14ac:dyDescent="0.2">
      <c r="A2921" s="28" t="s">
        <v>8</v>
      </c>
      <c r="B2921" s="29">
        <v>44599</v>
      </c>
      <c r="C2921" s="30">
        <v>44599.663939823004</v>
      </c>
      <c r="D2921" s="28" t="s">
        <v>10</v>
      </c>
      <c r="E2921" s="28" t="s">
        <v>27</v>
      </c>
      <c r="F2921" s="31">
        <v>109.92</v>
      </c>
      <c r="G2921" s="28" t="s">
        <v>41</v>
      </c>
      <c r="H2921" s="32">
        <v>2047</v>
      </c>
      <c r="I2921" s="33">
        <v>225006.24</v>
      </c>
      <c r="J2921" s="28" t="s">
        <v>28</v>
      </c>
      <c r="K2921" s="28" t="s">
        <v>2938</v>
      </c>
      <c r="L2921" s="28" t="s">
        <v>43</v>
      </c>
    </row>
    <row r="2922" spans="1:12" s="1" customFormat="1" ht="19.7" customHeight="1" x14ac:dyDescent="0.2">
      <c r="A2922" s="22" t="s">
        <v>8</v>
      </c>
      <c r="B2922" s="23">
        <v>44599</v>
      </c>
      <c r="C2922" s="24">
        <v>44599.663940062899</v>
      </c>
      <c r="D2922" s="22" t="s">
        <v>10</v>
      </c>
      <c r="E2922" s="22" t="s">
        <v>27</v>
      </c>
      <c r="F2922" s="25">
        <v>109.92</v>
      </c>
      <c r="G2922" s="22" t="s">
        <v>41</v>
      </c>
      <c r="H2922" s="26">
        <v>427</v>
      </c>
      <c r="I2922" s="27">
        <v>46935.839999999997</v>
      </c>
      <c r="J2922" s="22" t="s">
        <v>28</v>
      </c>
      <c r="K2922" s="22" t="s">
        <v>2939</v>
      </c>
      <c r="L2922" s="22" t="s">
        <v>43</v>
      </c>
    </row>
    <row r="2923" spans="1:12" s="1" customFormat="1" ht="19.7" customHeight="1" x14ac:dyDescent="0.2">
      <c r="A2923" s="28" t="s">
        <v>8</v>
      </c>
      <c r="B2923" s="29">
        <v>44599</v>
      </c>
      <c r="C2923" s="30">
        <v>44599.664271940601</v>
      </c>
      <c r="D2923" s="28" t="s">
        <v>10</v>
      </c>
      <c r="E2923" s="28" t="s">
        <v>21</v>
      </c>
      <c r="F2923" s="31">
        <v>10.522</v>
      </c>
      <c r="G2923" s="28" t="s">
        <v>41</v>
      </c>
      <c r="H2923" s="32">
        <v>2</v>
      </c>
      <c r="I2923" s="33">
        <v>21.04</v>
      </c>
      <c r="J2923" s="28" t="s">
        <v>24</v>
      </c>
      <c r="K2923" s="28" t="s">
        <v>2940</v>
      </c>
      <c r="L2923" s="28" t="s">
        <v>43</v>
      </c>
    </row>
    <row r="2924" spans="1:12" s="1" customFormat="1" ht="19.7" customHeight="1" x14ac:dyDescent="0.2">
      <c r="A2924" s="22" t="s">
        <v>8</v>
      </c>
      <c r="B2924" s="23">
        <v>44599</v>
      </c>
      <c r="C2924" s="24">
        <v>44599.664271940601</v>
      </c>
      <c r="D2924" s="22" t="s">
        <v>10</v>
      </c>
      <c r="E2924" s="22" t="s">
        <v>21</v>
      </c>
      <c r="F2924" s="25">
        <v>10.522</v>
      </c>
      <c r="G2924" s="22" t="s">
        <v>41</v>
      </c>
      <c r="H2924" s="26">
        <v>1000</v>
      </c>
      <c r="I2924" s="27">
        <v>10522</v>
      </c>
      <c r="J2924" s="22" t="s">
        <v>24</v>
      </c>
      <c r="K2924" s="22" t="s">
        <v>2941</v>
      </c>
      <c r="L2924" s="22" t="s">
        <v>43</v>
      </c>
    </row>
    <row r="2925" spans="1:12" s="1" customFormat="1" ht="19.7" customHeight="1" x14ac:dyDescent="0.2">
      <c r="A2925" s="28" t="s">
        <v>8</v>
      </c>
      <c r="B2925" s="29">
        <v>44599</v>
      </c>
      <c r="C2925" s="30">
        <v>44599.664271946</v>
      </c>
      <c r="D2925" s="28" t="s">
        <v>10</v>
      </c>
      <c r="E2925" s="28" t="s">
        <v>21</v>
      </c>
      <c r="F2925" s="31">
        <v>10.522</v>
      </c>
      <c r="G2925" s="28" t="s">
        <v>41</v>
      </c>
      <c r="H2925" s="32">
        <v>718</v>
      </c>
      <c r="I2925" s="33">
        <v>7554.8</v>
      </c>
      <c r="J2925" s="28" t="s">
        <v>23</v>
      </c>
      <c r="K2925" s="28" t="s">
        <v>2942</v>
      </c>
      <c r="L2925" s="28" t="s">
        <v>43</v>
      </c>
    </row>
    <row r="2926" spans="1:12" s="1" customFormat="1" ht="19.7" customHeight="1" x14ac:dyDescent="0.2">
      <c r="A2926" s="22" t="s">
        <v>8</v>
      </c>
      <c r="B2926" s="23">
        <v>44599</v>
      </c>
      <c r="C2926" s="24">
        <v>44599.664514367301</v>
      </c>
      <c r="D2926" s="22" t="s">
        <v>10</v>
      </c>
      <c r="E2926" s="22" t="s">
        <v>27</v>
      </c>
      <c r="F2926" s="25">
        <v>109.88</v>
      </c>
      <c r="G2926" s="22" t="s">
        <v>41</v>
      </c>
      <c r="H2926" s="26">
        <v>551</v>
      </c>
      <c r="I2926" s="27">
        <v>60543.88</v>
      </c>
      <c r="J2926" s="22" t="s">
        <v>28</v>
      </c>
      <c r="K2926" s="22" t="s">
        <v>2943</v>
      </c>
      <c r="L2926" s="22" t="s">
        <v>43</v>
      </c>
    </row>
    <row r="2927" spans="1:12" s="1" customFormat="1" ht="19.7" customHeight="1" x14ac:dyDescent="0.2">
      <c r="A2927" s="28" t="s">
        <v>8</v>
      </c>
      <c r="B2927" s="29">
        <v>44599</v>
      </c>
      <c r="C2927" s="30">
        <v>44599.664514367301</v>
      </c>
      <c r="D2927" s="28" t="s">
        <v>10</v>
      </c>
      <c r="E2927" s="28" t="s">
        <v>27</v>
      </c>
      <c r="F2927" s="31">
        <v>109.88</v>
      </c>
      <c r="G2927" s="28" t="s">
        <v>41</v>
      </c>
      <c r="H2927" s="32">
        <v>2070</v>
      </c>
      <c r="I2927" s="33">
        <v>227451.6</v>
      </c>
      <c r="J2927" s="28" t="s">
        <v>28</v>
      </c>
      <c r="K2927" s="28" t="s">
        <v>2944</v>
      </c>
      <c r="L2927" s="28" t="s">
        <v>43</v>
      </c>
    </row>
    <row r="2928" spans="1:12" s="1" customFormat="1" ht="19.7" customHeight="1" x14ac:dyDescent="0.2">
      <c r="A2928" s="22" t="s">
        <v>8</v>
      </c>
      <c r="B2928" s="23">
        <v>44599</v>
      </c>
      <c r="C2928" s="24">
        <v>44599.6645143676</v>
      </c>
      <c r="D2928" s="22" t="s">
        <v>10</v>
      </c>
      <c r="E2928" s="22" t="s">
        <v>27</v>
      </c>
      <c r="F2928" s="25">
        <v>109.88</v>
      </c>
      <c r="G2928" s="22" t="s">
        <v>41</v>
      </c>
      <c r="H2928" s="26">
        <v>346</v>
      </c>
      <c r="I2928" s="27">
        <v>38018.480000000003</v>
      </c>
      <c r="J2928" s="22" t="s">
        <v>28</v>
      </c>
      <c r="K2928" s="22" t="s">
        <v>2945</v>
      </c>
      <c r="L2928" s="22" t="s">
        <v>43</v>
      </c>
    </row>
    <row r="2929" spans="1:12" s="1" customFormat="1" ht="19.7" customHeight="1" x14ac:dyDescent="0.2">
      <c r="A2929" s="28" t="s">
        <v>8</v>
      </c>
      <c r="B2929" s="29">
        <v>44599</v>
      </c>
      <c r="C2929" s="30">
        <v>44599.664514368102</v>
      </c>
      <c r="D2929" s="28" t="s">
        <v>10</v>
      </c>
      <c r="E2929" s="28" t="s">
        <v>21</v>
      </c>
      <c r="F2929" s="31">
        <v>10.52</v>
      </c>
      <c r="G2929" s="28" t="s">
        <v>41</v>
      </c>
      <c r="H2929" s="32">
        <v>1877</v>
      </c>
      <c r="I2929" s="33">
        <v>19746.04</v>
      </c>
      <c r="J2929" s="28" t="s">
        <v>22</v>
      </c>
      <c r="K2929" s="28" t="s">
        <v>2946</v>
      </c>
      <c r="L2929" s="28" t="s">
        <v>43</v>
      </c>
    </row>
    <row r="2930" spans="1:12" s="1" customFormat="1" ht="19.7" customHeight="1" x14ac:dyDescent="0.2">
      <c r="A2930" s="22" t="s">
        <v>8</v>
      </c>
      <c r="B2930" s="23">
        <v>44599</v>
      </c>
      <c r="C2930" s="24">
        <v>44599.664514368298</v>
      </c>
      <c r="D2930" s="22" t="s">
        <v>10</v>
      </c>
      <c r="E2930" s="22" t="s">
        <v>21</v>
      </c>
      <c r="F2930" s="25">
        <v>10.52</v>
      </c>
      <c r="G2930" s="22" t="s">
        <v>41</v>
      </c>
      <c r="H2930" s="26">
        <v>23</v>
      </c>
      <c r="I2930" s="27">
        <v>241.96</v>
      </c>
      <c r="J2930" s="22" t="s">
        <v>22</v>
      </c>
      <c r="K2930" s="22" t="s">
        <v>2947</v>
      </c>
      <c r="L2930" s="22" t="s">
        <v>43</v>
      </c>
    </row>
    <row r="2931" spans="1:12" s="1" customFormat="1" ht="19.7" customHeight="1" x14ac:dyDescent="0.2">
      <c r="A2931" s="28" t="s">
        <v>8</v>
      </c>
      <c r="B2931" s="29">
        <v>44599</v>
      </c>
      <c r="C2931" s="30">
        <v>44599.665217980502</v>
      </c>
      <c r="D2931" s="28" t="s">
        <v>10</v>
      </c>
      <c r="E2931" s="28" t="s">
        <v>27</v>
      </c>
      <c r="F2931" s="31">
        <v>109.76</v>
      </c>
      <c r="G2931" s="28" t="s">
        <v>41</v>
      </c>
      <c r="H2931" s="32">
        <v>1643</v>
      </c>
      <c r="I2931" s="33">
        <v>180335.68</v>
      </c>
      <c r="J2931" s="28" t="s">
        <v>28</v>
      </c>
      <c r="K2931" s="28" t="s">
        <v>2948</v>
      </c>
      <c r="L2931" s="28" t="s">
        <v>43</v>
      </c>
    </row>
    <row r="2932" spans="1:12" s="1" customFormat="1" ht="19.7" customHeight="1" x14ac:dyDescent="0.2">
      <c r="A2932" s="22" t="s">
        <v>8</v>
      </c>
      <c r="B2932" s="23">
        <v>44599</v>
      </c>
      <c r="C2932" s="24">
        <v>44599.665713813403</v>
      </c>
      <c r="D2932" s="22" t="s">
        <v>10</v>
      </c>
      <c r="E2932" s="22" t="s">
        <v>27</v>
      </c>
      <c r="F2932" s="25">
        <v>109.82</v>
      </c>
      <c r="G2932" s="22" t="s">
        <v>41</v>
      </c>
      <c r="H2932" s="26">
        <v>780</v>
      </c>
      <c r="I2932" s="27">
        <v>85659.6</v>
      </c>
      <c r="J2932" s="22" t="s">
        <v>23</v>
      </c>
      <c r="K2932" s="22" t="s">
        <v>2949</v>
      </c>
      <c r="L2932" s="22" t="s">
        <v>43</v>
      </c>
    </row>
    <row r="2933" spans="1:12" s="1" customFormat="1" ht="19.7" customHeight="1" x14ac:dyDescent="0.2">
      <c r="A2933" s="28" t="s">
        <v>8</v>
      </c>
      <c r="B2933" s="29">
        <v>44599</v>
      </c>
      <c r="C2933" s="30">
        <v>44599.665713909599</v>
      </c>
      <c r="D2933" s="28" t="s">
        <v>10</v>
      </c>
      <c r="E2933" s="28" t="s">
        <v>27</v>
      </c>
      <c r="F2933" s="31">
        <v>109.82</v>
      </c>
      <c r="G2933" s="28" t="s">
        <v>41</v>
      </c>
      <c r="H2933" s="32">
        <v>1635</v>
      </c>
      <c r="I2933" s="33">
        <v>179555.7</v>
      </c>
      <c r="J2933" s="28" t="s">
        <v>28</v>
      </c>
      <c r="K2933" s="28" t="s">
        <v>2950</v>
      </c>
      <c r="L2933" s="28" t="s">
        <v>43</v>
      </c>
    </row>
    <row r="2934" spans="1:12" s="1" customFormat="1" ht="19.7" customHeight="1" x14ac:dyDescent="0.2">
      <c r="A2934" s="22" t="s">
        <v>8</v>
      </c>
      <c r="B2934" s="23">
        <v>44599</v>
      </c>
      <c r="C2934" s="24">
        <v>44599.6657140307</v>
      </c>
      <c r="D2934" s="22" t="s">
        <v>10</v>
      </c>
      <c r="E2934" s="22" t="s">
        <v>27</v>
      </c>
      <c r="F2934" s="25">
        <v>109.82</v>
      </c>
      <c r="G2934" s="22" t="s">
        <v>41</v>
      </c>
      <c r="H2934" s="26">
        <v>183</v>
      </c>
      <c r="I2934" s="27">
        <v>20097.060000000001</v>
      </c>
      <c r="J2934" s="22" t="s">
        <v>25</v>
      </c>
      <c r="K2934" s="22" t="s">
        <v>2951</v>
      </c>
      <c r="L2934" s="22" t="s">
        <v>43</v>
      </c>
    </row>
    <row r="2935" spans="1:12" s="1" customFormat="1" ht="19.7" customHeight="1" x14ac:dyDescent="0.2">
      <c r="A2935" s="28" t="s">
        <v>8</v>
      </c>
      <c r="B2935" s="29">
        <v>44599</v>
      </c>
      <c r="C2935" s="30">
        <v>44599.6657140307</v>
      </c>
      <c r="D2935" s="28" t="s">
        <v>10</v>
      </c>
      <c r="E2935" s="28" t="s">
        <v>27</v>
      </c>
      <c r="F2935" s="31">
        <v>109.82</v>
      </c>
      <c r="G2935" s="28" t="s">
        <v>41</v>
      </c>
      <c r="H2935" s="32">
        <v>39</v>
      </c>
      <c r="I2935" s="33">
        <v>4282.9799999999996</v>
      </c>
      <c r="J2935" s="28" t="s">
        <v>25</v>
      </c>
      <c r="K2935" s="28" t="s">
        <v>2952</v>
      </c>
      <c r="L2935" s="28" t="s">
        <v>43</v>
      </c>
    </row>
    <row r="2936" spans="1:12" s="1" customFormat="1" ht="19.7" customHeight="1" x14ac:dyDescent="0.2">
      <c r="A2936" s="22" t="s">
        <v>8</v>
      </c>
      <c r="B2936" s="23">
        <v>44599</v>
      </c>
      <c r="C2936" s="24">
        <v>44599.666217999002</v>
      </c>
      <c r="D2936" s="22" t="s">
        <v>10</v>
      </c>
      <c r="E2936" s="22" t="s">
        <v>27</v>
      </c>
      <c r="F2936" s="25">
        <v>109.88</v>
      </c>
      <c r="G2936" s="22" t="s">
        <v>41</v>
      </c>
      <c r="H2936" s="26">
        <v>158</v>
      </c>
      <c r="I2936" s="27">
        <v>17361.04</v>
      </c>
      <c r="J2936" s="22" t="s">
        <v>23</v>
      </c>
      <c r="K2936" s="22" t="s">
        <v>2953</v>
      </c>
      <c r="L2936" s="22" t="s">
        <v>43</v>
      </c>
    </row>
    <row r="2937" spans="1:12" s="1" customFormat="1" ht="19.7" customHeight="1" x14ac:dyDescent="0.2">
      <c r="A2937" s="28" t="s">
        <v>8</v>
      </c>
      <c r="B2937" s="29">
        <v>44599</v>
      </c>
      <c r="C2937" s="30">
        <v>44599.666217999002</v>
      </c>
      <c r="D2937" s="28" t="s">
        <v>10</v>
      </c>
      <c r="E2937" s="28" t="s">
        <v>27</v>
      </c>
      <c r="F2937" s="31">
        <v>109.88</v>
      </c>
      <c r="G2937" s="28" t="s">
        <v>41</v>
      </c>
      <c r="H2937" s="32">
        <v>14</v>
      </c>
      <c r="I2937" s="33">
        <v>1538.32</v>
      </c>
      <c r="J2937" s="28" t="s">
        <v>23</v>
      </c>
      <c r="K2937" s="28" t="s">
        <v>2954</v>
      </c>
      <c r="L2937" s="28" t="s">
        <v>43</v>
      </c>
    </row>
    <row r="2938" spans="1:12" s="1" customFormat="1" ht="19.7" customHeight="1" x14ac:dyDescent="0.2">
      <c r="A2938" s="22" t="s">
        <v>8</v>
      </c>
      <c r="B2938" s="23">
        <v>44599</v>
      </c>
      <c r="C2938" s="24">
        <v>44599.666218000297</v>
      </c>
      <c r="D2938" s="22" t="s">
        <v>10</v>
      </c>
      <c r="E2938" s="22" t="s">
        <v>27</v>
      </c>
      <c r="F2938" s="25">
        <v>109.88</v>
      </c>
      <c r="G2938" s="22" t="s">
        <v>41</v>
      </c>
      <c r="H2938" s="26">
        <v>46</v>
      </c>
      <c r="I2938" s="27">
        <v>5054.4799999999996</v>
      </c>
      <c r="J2938" s="22" t="s">
        <v>24</v>
      </c>
      <c r="K2938" s="22" t="s">
        <v>2955</v>
      </c>
      <c r="L2938" s="22" t="s">
        <v>43</v>
      </c>
    </row>
    <row r="2939" spans="1:12" s="1" customFormat="1" ht="19.7" customHeight="1" x14ac:dyDescent="0.2">
      <c r="A2939" s="28" t="s">
        <v>8</v>
      </c>
      <c r="B2939" s="29">
        <v>44599</v>
      </c>
      <c r="C2939" s="30">
        <v>44599.666218054597</v>
      </c>
      <c r="D2939" s="28" t="s">
        <v>10</v>
      </c>
      <c r="E2939" s="28" t="s">
        <v>27</v>
      </c>
      <c r="F2939" s="31">
        <v>109.88</v>
      </c>
      <c r="G2939" s="28" t="s">
        <v>41</v>
      </c>
      <c r="H2939" s="32">
        <v>333</v>
      </c>
      <c r="I2939" s="33">
        <v>36590.04</v>
      </c>
      <c r="J2939" s="28" t="s">
        <v>28</v>
      </c>
      <c r="K2939" s="28" t="s">
        <v>2956</v>
      </c>
      <c r="L2939" s="28" t="s">
        <v>43</v>
      </c>
    </row>
    <row r="2940" spans="1:12" s="1" customFormat="1" ht="19.7" customHeight="1" x14ac:dyDescent="0.2">
      <c r="A2940" s="22" t="s">
        <v>8</v>
      </c>
      <c r="B2940" s="23">
        <v>44599</v>
      </c>
      <c r="C2940" s="24">
        <v>44599.666218054597</v>
      </c>
      <c r="D2940" s="22" t="s">
        <v>10</v>
      </c>
      <c r="E2940" s="22" t="s">
        <v>27</v>
      </c>
      <c r="F2940" s="25">
        <v>109.88</v>
      </c>
      <c r="G2940" s="22" t="s">
        <v>41</v>
      </c>
      <c r="H2940" s="26">
        <v>366</v>
      </c>
      <c r="I2940" s="27">
        <v>40216.080000000002</v>
      </c>
      <c r="J2940" s="22" t="s">
        <v>28</v>
      </c>
      <c r="K2940" s="22" t="s">
        <v>2957</v>
      </c>
      <c r="L2940" s="22" t="s">
        <v>43</v>
      </c>
    </row>
    <row r="2941" spans="1:12" s="1" customFormat="1" ht="19.7" customHeight="1" x14ac:dyDescent="0.2">
      <c r="A2941" s="28" t="s">
        <v>8</v>
      </c>
      <c r="B2941" s="29">
        <v>44599</v>
      </c>
      <c r="C2941" s="30">
        <v>44599.666218175204</v>
      </c>
      <c r="D2941" s="28" t="s">
        <v>10</v>
      </c>
      <c r="E2941" s="28" t="s">
        <v>27</v>
      </c>
      <c r="F2941" s="31">
        <v>109.88</v>
      </c>
      <c r="G2941" s="28" t="s">
        <v>41</v>
      </c>
      <c r="H2941" s="32">
        <v>158</v>
      </c>
      <c r="I2941" s="33">
        <v>17361.04</v>
      </c>
      <c r="J2941" s="28" t="s">
        <v>23</v>
      </c>
      <c r="K2941" s="28" t="s">
        <v>2958</v>
      </c>
      <c r="L2941" s="28" t="s">
        <v>43</v>
      </c>
    </row>
    <row r="2942" spans="1:12" s="1" customFormat="1" ht="19.7" customHeight="1" x14ac:dyDescent="0.2">
      <c r="A2942" s="22" t="s">
        <v>8</v>
      </c>
      <c r="B2942" s="23">
        <v>44599</v>
      </c>
      <c r="C2942" s="24">
        <v>44599.666218196297</v>
      </c>
      <c r="D2942" s="22" t="s">
        <v>10</v>
      </c>
      <c r="E2942" s="22" t="s">
        <v>27</v>
      </c>
      <c r="F2942" s="25">
        <v>109.88</v>
      </c>
      <c r="G2942" s="22" t="s">
        <v>41</v>
      </c>
      <c r="H2942" s="26">
        <v>4</v>
      </c>
      <c r="I2942" s="27">
        <v>439.52</v>
      </c>
      <c r="J2942" s="22" t="s">
        <v>23</v>
      </c>
      <c r="K2942" s="22" t="s">
        <v>2959</v>
      </c>
      <c r="L2942" s="22" t="s">
        <v>43</v>
      </c>
    </row>
    <row r="2943" spans="1:12" s="1" customFormat="1" ht="19.7" customHeight="1" x14ac:dyDescent="0.2">
      <c r="A2943" s="28" t="s">
        <v>8</v>
      </c>
      <c r="B2943" s="29">
        <v>44599</v>
      </c>
      <c r="C2943" s="30">
        <v>44599.6666215718</v>
      </c>
      <c r="D2943" s="28" t="s">
        <v>10</v>
      </c>
      <c r="E2943" s="28" t="s">
        <v>27</v>
      </c>
      <c r="F2943" s="31">
        <v>109.98</v>
      </c>
      <c r="G2943" s="28" t="s">
        <v>41</v>
      </c>
      <c r="H2943" s="32">
        <v>609</v>
      </c>
      <c r="I2943" s="33">
        <v>66977.820000000007</v>
      </c>
      <c r="J2943" s="28" t="s">
        <v>28</v>
      </c>
      <c r="K2943" s="28" t="s">
        <v>2960</v>
      </c>
      <c r="L2943" s="28" t="s">
        <v>43</v>
      </c>
    </row>
    <row r="2944" spans="1:12" s="1" customFormat="1" ht="19.7" customHeight="1" x14ac:dyDescent="0.2">
      <c r="A2944" s="22" t="s">
        <v>8</v>
      </c>
      <c r="B2944" s="23">
        <v>44599</v>
      </c>
      <c r="C2944" s="24">
        <v>44599.666857586002</v>
      </c>
      <c r="D2944" s="22" t="s">
        <v>10</v>
      </c>
      <c r="E2944" s="22" t="s">
        <v>27</v>
      </c>
      <c r="F2944" s="25">
        <v>109.98</v>
      </c>
      <c r="G2944" s="22" t="s">
        <v>41</v>
      </c>
      <c r="H2944" s="26">
        <v>20</v>
      </c>
      <c r="I2944" s="27">
        <v>2199.6</v>
      </c>
      <c r="J2944" s="22" t="s">
        <v>28</v>
      </c>
      <c r="K2944" s="22" t="s">
        <v>2961</v>
      </c>
      <c r="L2944" s="22" t="s">
        <v>43</v>
      </c>
    </row>
    <row r="2945" spans="1:12" s="1" customFormat="1" ht="19.7" customHeight="1" x14ac:dyDescent="0.2">
      <c r="A2945" s="28" t="s">
        <v>8</v>
      </c>
      <c r="B2945" s="29">
        <v>44599</v>
      </c>
      <c r="C2945" s="30">
        <v>44599.666857586599</v>
      </c>
      <c r="D2945" s="28" t="s">
        <v>10</v>
      </c>
      <c r="E2945" s="28" t="s">
        <v>27</v>
      </c>
      <c r="F2945" s="31">
        <v>109.98</v>
      </c>
      <c r="G2945" s="28" t="s">
        <v>41</v>
      </c>
      <c r="H2945" s="32">
        <v>1165</v>
      </c>
      <c r="I2945" s="33">
        <v>128126.7</v>
      </c>
      <c r="J2945" s="28" t="s">
        <v>28</v>
      </c>
      <c r="K2945" s="28" t="s">
        <v>2962</v>
      </c>
      <c r="L2945" s="28" t="s">
        <v>43</v>
      </c>
    </row>
    <row r="2946" spans="1:12" s="1" customFormat="1" ht="19.7" customHeight="1" x14ac:dyDescent="0.2">
      <c r="A2946" s="22" t="s">
        <v>8</v>
      </c>
      <c r="B2946" s="23">
        <v>44599</v>
      </c>
      <c r="C2946" s="24">
        <v>44599.666857586599</v>
      </c>
      <c r="D2946" s="22" t="s">
        <v>10</v>
      </c>
      <c r="E2946" s="22" t="s">
        <v>27</v>
      </c>
      <c r="F2946" s="25">
        <v>109.98</v>
      </c>
      <c r="G2946" s="22" t="s">
        <v>41</v>
      </c>
      <c r="H2946" s="26">
        <v>472</v>
      </c>
      <c r="I2946" s="27">
        <v>51910.559999999998</v>
      </c>
      <c r="J2946" s="22" t="s">
        <v>28</v>
      </c>
      <c r="K2946" s="22" t="s">
        <v>2963</v>
      </c>
      <c r="L2946" s="22" t="s">
        <v>43</v>
      </c>
    </row>
    <row r="2947" spans="1:12" s="1" customFormat="1" ht="19.7" customHeight="1" x14ac:dyDescent="0.2">
      <c r="A2947" s="28" t="s">
        <v>8</v>
      </c>
      <c r="B2947" s="29">
        <v>44599</v>
      </c>
      <c r="C2947" s="30">
        <v>44599.666857586701</v>
      </c>
      <c r="D2947" s="28" t="s">
        <v>10</v>
      </c>
      <c r="E2947" s="28" t="s">
        <v>27</v>
      </c>
      <c r="F2947" s="31">
        <v>109.98</v>
      </c>
      <c r="G2947" s="28" t="s">
        <v>41</v>
      </c>
      <c r="H2947" s="32">
        <v>360</v>
      </c>
      <c r="I2947" s="33">
        <v>39592.800000000003</v>
      </c>
      <c r="J2947" s="28" t="s">
        <v>28</v>
      </c>
      <c r="K2947" s="28" t="s">
        <v>2964</v>
      </c>
      <c r="L2947" s="28" t="s">
        <v>43</v>
      </c>
    </row>
    <row r="2948" spans="1:12" s="1" customFormat="1" ht="19.7" customHeight="1" x14ac:dyDescent="0.2">
      <c r="A2948" s="22" t="s">
        <v>8</v>
      </c>
      <c r="B2948" s="23">
        <v>44599</v>
      </c>
      <c r="C2948" s="24">
        <v>44599.666869196597</v>
      </c>
      <c r="D2948" s="22" t="s">
        <v>10</v>
      </c>
      <c r="E2948" s="22" t="s">
        <v>21</v>
      </c>
      <c r="F2948" s="25">
        <v>10.534000000000001</v>
      </c>
      <c r="G2948" s="22" t="s">
        <v>41</v>
      </c>
      <c r="H2948" s="26">
        <v>583</v>
      </c>
      <c r="I2948" s="27">
        <v>6141.32</v>
      </c>
      <c r="J2948" s="22" t="s">
        <v>22</v>
      </c>
      <c r="K2948" s="22" t="s">
        <v>2965</v>
      </c>
      <c r="L2948" s="22" t="s">
        <v>43</v>
      </c>
    </row>
    <row r="2949" spans="1:12" s="1" customFormat="1" ht="19.7" customHeight="1" x14ac:dyDescent="0.2">
      <c r="A2949" s="28" t="s">
        <v>8</v>
      </c>
      <c r="B2949" s="29">
        <v>44599</v>
      </c>
      <c r="C2949" s="30">
        <v>44599.666869196903</v>
      </c>
      <c r="D2949" s="28" t="s">
        <v>10</v>
      </c>
      <c r="E2949" s="28" t="s">
        <v>21</v>
      </c>
      <c r="F2949" s="31">
        <v>10.534000000000001</v>
      </c>
      <c r="G2949" s="28" t="s">
        <v>41</v>
      </c>
      <c r="H2949" s="32">
        <v>725</v>
      </c>
      <c r="I2949" s="33">
        <v>7637.15</v>
      </c>
      <c r="J2949" s="28" t="s">
        <v>22</v>
      </c>
      <c r="K2949" s="28" t="s">
        <v>2966</v>
      </c>
      <c r="L2949" s="28" t="s">
        <v>43</v>
      </c>
    </row>
    <row r="2950" spans="1:12" s="1" customFormat="1" ht="19.7" customHeight="1" x14ac:dyDescent="0.2">
      <c r="A2950" s="22" t="s">
        <v>8</v>
      </c>
      <c r="B2950" s="23">
        <v>44599</v>
      </c>
      <c r="C2950" s="24">
        <v>44599.666869293302</v>
      </c>
      <c r="D2950" s="22" t="s">
        <v>10</v>
      </c>
      <c r="E2950" s="22" t="s">
        <v>21</v>
      </c>
      <c r="F2950" s="25">
        <v>10.534000000000001</v>
      </c>
      <c r="G2950" s="22" t="s">
        <v>41</v>
      </c>
      <c r="H2950" s="26">
        <v>393</v>
      </c>
      <c r="I2950" s="27">
        <v>4139.8599999999997</v>
      </c>
      <c r="J2950" s="22" t="s">
        <v>23</v>
      </c>
      <c r="K2950" s="22" t="s">
        <v>2967</v>
      </c>
      <c r="L2950" s="22" t="s">
        <v>43</v>
      </c>
    </row>
    <row r="2951" spans="1:12" s="1" customFormat="1" ht="19.7" customHeight="1" x14ac:dyDescent="0.2">
      <c r="A2951" s="28" t="s">
        <v>8</v>
      </c>
      <c r="B2951" s="29">
        <v>44599</v>
      </c>
      <c r="C2951" s="30">
        <v>44599.666869293796</v>
      </c>
      <c r="D2951" s="28" t="s">
        <v>10</v>
      </c>
      <c r="E2951" s="28" t="s">
        <v>21</v>
      </c>
      <c r="F2951" s="31">
        <v>10.534000000000001</v>
      </c>
      <c r="G2951" s="28" t="s">
        <v>41</v>
      </c>
      <c r="H2951" s="32">
        <v>393</v>
      </c>
      <c r="I2951" s="33">
        <v>4139.8599999999997</v>
      </c>
      <c r="J2951" s="28" t="s">
        <v>23</v>
      </c>
      <c r="K2951" s="28" t="s">
        <v>2968</v>
      </c>
      <c r="L2951" s="28" t="s">
        <v>43</v>
      </c>
    </row>
    <row r="2952" spans="1:12" s="1" customFormat="1" ht="19.7" customHeight="1" x14ac:dyDescent="0.2">
      <c r="A2952" s="22" t="s">
        <v>8</v>
      </c>
      <c r="B2952" s="23">
        <v>44599</v>
      </c>
      <c r="C2952" s="24">
        <v>44599.666869293796</v>
      </c>
      <c r="D2952" s="22" t="s">
        <v>10</v>
      </c>
      <c r="E2952" s="22" t="s">
        <v>21</v>
      </c>
      <c r="F2952" s="25">
        <v>10.534000000000001</v>
      </c>
      <c r="G2952" s="22" t="s">
        <v>41</v>
      </c>
      <c r="H2952" s="26">
        <v>211</v>
      </c>
      <c r="I2952" s="27">
        <v>2222.67</v>
      </c>
      <c r="J2952" s="22" t="s">
        <v>23</v>
      </c>
      <c r="K2952" s="22" t="s">
        <v>2969</v>
      </c>
      <c r="L2952" s="22" t="s">
        <v>43</v>
      </c>
    </row>
    <row r="2953" spans="1:12" s="1" customFormat="1" ht="19.7" customHeight="1" x14ac:dyDescent="0.2">
      <c r="A2953" s="28" t="s">
        <v>8</v>
      </c>
      <c r="B2953" s="29">
        <v>44599</v>
      </c>
      <c r="C2953" s="30">
        <v>44599.666869389497</v>
      </c>
      <c r="D2953" s="28" t="s">
        <v>10</v>
      </c>
      <c r="E2953" s="28" t="s">
        <v>21</v>
      </c>
      <c r="F2953" s="31">
        <v>10.534000000000001</v>
      </c>
      <c r="G2953" s="28" t="s">
        <v>41</v>
      </c>
      <c r="H2953" s="32">
        <v>144</v>
      </c>
      <c r="I2953" s="33">
        <v>1516.9</v>
      </c>
      <c r="J2953" s="28" t="s">
        <v>22</v>
      </c>
      <c r="K2953" s="28" t="s">
        <v>2970</v>
      </c>
      <c r="L2953" s="28" t="s">
        <v>43</v>
      </c>
    </row>
    <row r="2954" spans="1:12" s="1" customFormat="1" ht="19.7" customHeight="1" x14ac:dyDescent="0.2">
      <c r="A2954" s="22" t="s">
        <v>8</v>
      </c>
      <c r="B2954" s="23">
        <v>44599</v>
      </c>
      <c r="C2954" s="24">
        <v>44599.6668695068</v>
      </c>
      <c r="D2954" s="22" t="s">
        <v>10</v>
      </c>
      <c r="E2954" s="22" t="s">
        <v>21</v>
      </c>
      <c r="F2954" s="25">
        <v>10.534000000000001</v>
      </c>
      <c r="G2954" s="22" t="s">
        <v>41</v>
      </c>
      <c r="H2954" s="26">
        <v>997</v>
      </c>
      <c r="I2954" s="27">
        <v>10502.4</v>
      </c>
      <c r="J2954" s="22" t="s">
        <v>24</v>
      </c>
      <c r="K2954" s="22" t="s">
        <v>2971</v>
      </c>
      <c r="L2954" s="22" t="s">
        <v>43</v>
      </c>
    </row>
    <row r="2955" spans="1:12" s="1" customFormat="1" ht="19.7" customHeight="1" x14ac:dyDescent="0.2">
      <c r="A2955" s="28" t="s">
        <v>8</v>
      </c>
      <c r="B2955" s="29">
        <v>44599</v>
      </c>
      <c r="C2955" s="30">
        <v>44599.667331682896</v>
      </c>
      <c r="D2955" s="28" t="s">
        <v>10</v>
      </c>
      <c r="E2955" s="28" t="s">
        <v>27</v>
      </c>
      <c r="F2955" s="31">
        <v>110.04</v>
      </c>
      <c r="G2955" s="28" t="s">
        <v>41</v>
      </c>
      <c r="H2955" s="32">
        <v>554</v>
      </c>
      <c r="I2955" s="33">
        <v>60962.16</v>
      </c>
      <c r="J2955" s="28" t="s">
        <v>28</v>
      </c>
      <c r="K2955" s="28" t="s">
        <v>2972</v>
      </c>
      <c r="L2955" s="28" t="s">
        <v>43</v>
      </c>
    </row>
    <row r="2956" spans="1:12" s="1" customFormat="1" ht="19.7" customHeight="1" x14ac:dyDescent="0.2">
      <c r="A2956" s="22" t="s">
        <v>8</v>
      </c>
      <c r="B2956" s="23">
        <v>44599</v>
      </c>
      <c r="C2956" s="24">
        <v>44599.667331682998</v>
      </c>
      <c r="D2956" s="22" t="s">
        <v>10</v>
      </c>
      <c r="E2956" s="22" t="s">
        <v>27</v>
      </c>
      <c r="F2956" s="25">
        <v>110.04</v>
      </c>
      <c r="G2956" s="22" t="s">
        <v>41</v>
      </c>
      <c r="H2956" s="26">
        <v>545</v>
      </c>
      <c r="I2956" s="27">
        <v>59971.8</v>
      </c>
      <c r="J2956" s="22" t="s">
        <v>28</v>
      </c>
      <c r="K2956" s="22" t="s">
        <v>2973</v>
      </c>
      <c r="L2956" s="22" t="s">
        <v>43</v>
      </c>
    </row>
    <row r="2957" spans="1:12" s="1" customFormat="1" ht="19.7" customHeight="1" x14ac:dyDescent="0.2">
      <c r="A2957" s="28" t="s">
        <v>8</v>
      </c>
      <c r="B2957" s="29">
        <v>44599</v>
      </c>
      <c r="C2957" s="30">
        <v>44599.6673317288</v>
      </c>
      <c r="D2957" s="28" t="s">
        <v>10</v>
      </c>
      <c r="E2957" s="28" t="s">
        <v>27</v>
      </c>
      <c r="F2957" s="31">
        <v>110.04</v>
      </c>
      <c r="G2957" s="28" t="s">
        <v>41</v>
      </c>
      <c r="H2957" s="32">
        <v>554</v>
      </c>
      <c r="I2957" s="33">
        <v>60962.16</v>
      </c>
      <c r="J2957" s="28" t="s">
        <v>28</v>
      </c>
      <c r="K2957" s="28" t="s">
        <v>2974</v>
      </c>
      <c r="L2957" s="28" t="s">
        <v>43</v>
      </c>
    </row>
    <row r="2958" spans="1:12" s="1" customFormat="1" ht="19.7" customHeight="1" x14ac:dyDescent="0.2">
      <c r="A2958" s="22" t="s">
        <v>8</v>
      </c>
      <c r="B2958" s="23">
        <v>44599</v>
      </c>
      <c r="C2958" s="24">
        <v>44599.667389205402</v>
      </c>
      <c r="D2958" s="22" t="s">
        <v>10</v>
      </c>
      <c r="E2958" s="22" t="s">
        <v>21</v>
      </c>
      <c r="F2958" s="25">
        <v>10.542</v>
      </c>
      <c r="G2958" s="22" t="s">
        <v>41</v>
      </c>
      <c r="H2958" s="26">
        <v>786</v>
      </c>
      <c r="I2958" s="27">
        <v>8286.01</v>
      </c>
      <c r="J2958" s="22" t="s">
        <v>23</v>
      </c>
      <c r="K2958" s="22" t="s">
        <v>2975</v>
      </c>
      <c r="L2958" s="22" t="s">
        <v>43</v>
      </c>
    </row>
    <row r="2959" spans="1:12" s="1" customFormat="1" ht="19.7" customHeight="1" x14ac:dyDescent="0.2">
      <c r="A2959" s="28" t="s">
        <v>8</v>
      </c>
      <c r="B2959" s="29">
        <v>44599</v>
      </c>
      <c r="C2959" s="30">
        <v>44599.667389302602</v>
      </c>
      <c r="D2959" s="28" t="s">
        <v>10</v>
      </c>
      <c r="E2959" s="28" t="s">
        <v>21</v>
      </c>
      <c r="F2959" s="31">
        <v>10.542</v>
      </c>
      <c r="G2959" s="28" t="s">
        <v>41</v>
      </c>
      <c r="H2959" s="32">
        <v>1169</v>
      </c>
      <c r="I2959" s="33">
        <v>12323.6</v>
      </c>
      <c r="J2959" s="28" t="s">
        <v>22</v>
      </c>
      <c r="K2959" s="28" t="s">
        <v>2976</v>
      </c>
      <c r="L2959" s="28" t="s">
        <v>43</v>
      </c>
    </row>
    <row r="2960" spans="1:12" s="1" customFormat="1" ht="19.7" customHeight="1" x14ac:dyDescent="0.2">
      <c r="A2960" s="22" t="s">
        <v>8</v>
      </c>
      <c r="B2960" s="23">
        <v>44599</v>
      </c>
      <c r="C2960" s="24">
        <v>44599.667389420101</v>
      </c>
      <c r="D2960" s="22" t="s">
        <v>10</v>
      </c>
      <c r="E2960" s="22" t="s">
        <v>21</v>
      </c>
      <c r="F2960" s="25">
        <v>10.542</v>
      </c>
      <c r="G2960" s="22" t="s">
        <v>41</v>
      </c>
      <c r="H2960" s="26">
        <v>142</v>
      </c>
      <c r="I2960" s="27">
        <v>1496.96</v>
      </c>
      <c r="J2960" s="22" t="s">
        <v>23</v>
      </c>
      <c r="K2960" s="22" t="s">
        <v>2977</v>
      </c>
      <c r="L2960" s="22" t="s">
        <v>43</v>
      </c>
    </row>
    <row r="2961" spans="1:12" s="1" customFormat="1" ht="19.7" customHeight="1" x14ac:dyDescent="0.2">
      <c r="A2961" s="28" t="s">
        <v>8</v>
      </c>
      <c r="B2961" s="29">
        <v>44599</v>
      </c>
      <c r="C2961" s="30">
        <v>44599.6673896129</v>
      </c>
      <c r="D2961" s="28" t="s">
        <v>10</v>
      </c>
      <c r="E2961" s="28" t="s">
        <v>27</v>
      </c>
      <c r="F2961" s="31">
        <v>110.02</v>
      </c>
      <c r="G2961" s="28" t="s">
        <v>41</v>
      </c>
      <c r="H2961" s="32">
        <v>638</v>
      </c>
      <c r="I2961" s="33">
        <v>70192.759999999995</v>
      </c>
      <c r="J2961" s="28" t="s">
        <v>28</v>
      </c>
      <c r="K2961" s="28" t="s">
        <v>2978</v>
      </c>
      <c r="L2961" s="28" t="s">
        <v>43</v>
      </c>
    </row>
    <row r="2962" spans="1:12" s="1" customFormat="1" ht="19.7" customHeight="1" x14ac:dyDescent="0.2">
      <c r="A2962" s="22" t="s">
        <v>8</v>
      </c>
      <c r="B2962" s="23">
        <v>44599</v>
      </c>
      <c r="C2962" s="24">
        <v>44599.667389613103</v>
      </c>
      <c r="D2962" s="22" t="s">
        <v>10</v>
      </c>
      <c r="E2962" s="22" t="s">
        <v>27</v>
      </c>
      <c r="F2962" s="25">
        <v>110.02</v>
      </c>
      <c r="G2962" s="22" t="s">
        <v>41</v>
      </c>
      <c r="H2962" s="26">
        <v>566</v>
      </c>
      <c r="I2962" s="27">
        <v>62271.32</v>
      </c>
      <c r="J2962" s="22" t="s">
        <v>28</v>
      </c>
      <c r="K2962" s="22" t="s">
        <v>2979</v>
      </c>
      <c r="L2962" s="22" t="s">
        <v>43</v>
      </c>
    </row>
    <row r="2963" spans="1:12" s="1" customFormat="1" ht="19.7" customHeight="1" x14ac:dyDescent="0.2">
      <c r="A2963" s="28" t="s">
        <v>8</v>
      </c>
      <c r="B2963" s="29">
        <v>44599</v>
      </c>
      <c r="C2963" s="30">
        <v>44599.667404133201</v>
      </c>
      <c r="D2963" s="28" t="s">
        <v>10</v>
      </c>
      <c r="E2963" s="28" t="s">
        <v>29</v>
      </c>
      <c r="F2963" s="31">
        <v>78.459999999999994</v>
      </c>
      <c r="G2963" s="28" t="s">
        <v>41</v>
      </c>
      <c r="H2963" s="32">
        <v>374</v>
      </c>
      <c r="I2963" s="33">
        <v>29344.04</v>
      </c>
      <c r="J2963" s="28" t="s">
        <v>30</v>
      </c>
      <c r="K2963" s="28" t="s">
        <v>2980</v>
      </c>
      <c r="L2963" s="28" t="s">
        <v>43</v>
      </c>
    </row>
    <row r="2964" spans="1:12" s="1" customFormat="1" ht="19.7" customHeight="1" x14ac:dyDescent="0.2">
      <c r="A2964" s="22" t="s">
        <v>8</v>
      </c>
      <c r="B2964" s="23">
        <v>44599</v>
      </c>
      <c r="C2964" s="24">
        <v>44599.667404133499</v>
      </c>
      <c r="D2964" s="22" t="s">
        <v>10</v>
      </c>
      <c r="E2964" s="22" t="s">
        <v>29</v>
      </c>
      <c r="F2964" s="25">
        <v>78.459999999999994</v>
      </c>
      <c r="G2964" s="22" t="s">
        <v>41</v>
      </c>
      <c r="H2964" s="26">
        <v>650</v>
      </c>
      <c r="I2964" s="27">
        <v>50999</v>
      </c>
      <c r="J2964" s="22" t="s">
        <v>30</v>
      </c>
      <c r="K2964" s="22" t="s">
        <v>2981</v>
      </c>
      <c r="L2964" s="22" t="s">
        <v>43</v>
      </c>
    </row>
    <row r="2965" spans="1:12" s="1" customFormat="1" ht="19.7" customHeight="1" x14ac:dyDescent="0.2">
      <c r="A2965" s="28" t="s">
        <v>8</v>
      </c>
      <c r="B2965" s="29">
        <v>44599</v>
      </c>
      <c r="C2965" s="30">
        <v>44599.668395075198</v>
      </c>
      <c r="D2965" s="28" t="s">
        <v>10</v>
      </c>
      <c r="E2965" s="28" t="s">
        <v>27</v>
      </c>
      <c r="F2965" s="31">
        <v>109.98</v>
      </c>
      <c r="G2965" s="28" t="s">
        <v>41</v>
      </c>
      <c r="H2965" s="32">
        <v>143</v>
      </c>
      <c r="I2965" s="33">
        <v>15727.14</v>
      </c>
      <c r="J2965" s="28" t="s">
        <v>23</v>
      </c>
      <c r="K2965" s="28" t="s">
        <v>2982</v>
      </c>
      <c r="L2965" s="28" t="s">
        <v>43</v>
      </c>
    </row>
    <row r="2966" spans="1:12" s="1" customFormat="1" ht="19.7" customHeight="1" x14ac:dyDescent="0.2">
      <c r="A2966" s="22" t="s">
        <v>8</v>
      </c>
      <c r="B2966" s="23">
        <v>44599</v>
      </c>
      <c r="C2966" s="24">
        <v>44599.668395076602</v>
      </c>
      <c r="D2966" s="22" t="s">
        <v>10</v>
      </c>
      <c r="E2966" s="22" t="s">
        <v>27</v>
      </c>
      <c r="F2966" s="25">
        <v>109.98</v>
      </c>
      <c r="G2966" s="22" t="s">
        <v>41</v>
      </c>
      <c r="H2966" s="26">
        <v>143</v>
      </c>
      <c r="I2966" s="27">
        <v>15727.14</v>
      </c>
      <c r="J2966" s="22" t="s">
        <v>23</v>
      </c>
      <c r="K2966" s="22" t="s">
        <v>2983</v>
      </c>
      <c r="L2966" s="22" t="s">
        <v>43</v>
      </c>
    </row>
    <row r="2967" spans="1:12" s="1" customFormat="1" ht="19.7" customHeight="1" x14ac:dyDescent="0.2">
      <c r="A2967" s="28" t="s">
        <v>8</v>
      </c>
      <c r="B2967" s="29">
        <v>44599</v>
      </c>
      <c r="C2967" s="30">
        <v>44599.668395076602</v>
      </c>
      <c r="D2967" s="28" t="s">
        <v>10</v>
      </c>
      <c r="E2967" s="28" t="s">
        <v>27</v>
      </c>
      <c r="F2967" s="31">
        <v>109.98</v>
      </c>
      <c r="G2967" s="28" t="s">
        <v>41</v>
      </c>
      <c r="H2967" s="32">
        <v>143</v>
      </c>
      <c r="I2967" s="33">
        <v>15727.14</v>
      </c>
      <c r="J2967" s="28" t="s">
        <v>23</v>
      </c>
      <c r="K2967" s="28" t="s">
        <v>2984</v>
      </c>
      <c r="L2967" s="28" t="s">
        <v>43</v>
      </c>
    </row>
    <row r="2968" spans="1:12" s="1" customFormat="1" ht="19.7" customHeight="1" x14ac:dyDescent="0.2">
      <c r="A2968" s="22" t="s">
        <v>8</v>
      </c>
      <c r="B2968" s="23">
        <v>44599</v>
      </c>
      <c r="C2968" s="24">
        <v>44599.668395076602</v>
      </c>
      <c r="D2968" s="22" t="s">
        <v>10</v>
      </c>
      <c r="E2968" s="22" t="s">
        <v>27</v>
      </c>
      <c r="F2968" s="25">
        <v>109.98</v>
      </c>
      <c r="G2968" s="22" t="s">
        <v>41</v>
      </c>
      <c r="H2968" s="26">
        <v>143</v>
      </c>
      <c r="I2968" s="27">
        <v>15727.14</v>
      </c>
      <c r="J2968" s="22" t="s">
        <v>23</v>
      </c>
      <c r="K2968" s="22" t="s">
        <v>2985</v>
      </c>
      <c r="L2968" s="22" t="s">
        <v>43</v>
      </c>
    </row>
    <row r="2969" spans="1:12" s="1" customFormat="1" ht="19.7" customHeight="1" x14ac:dyDescent="0.2">
      <c r="A2969" s="28" t="s">
        <v>8</v>
      </c>
      <c r="B2969" s="29">
        <v>44599</v>
      </c>
      <c r="C2969" s="30">
        <v>44599.668395076602</v>
      </c>
      <c r="D2969" s="28" t="s">
        <v>10</v>
      </c>
      <c r="E2969" s="28" t="s">
        <v>27</v>
      </c>
      <c r="F2969" s="31">
        <v>109.98</v>
      </c>
      <c r="G2969" s="28" t="s">
        <v>41</v>
      </c>
      <c r="H2969" s="32">
        <v>143</v>
      </c>
      <c r="I2969" s="33">
        <v>15727.14</v>
      </c>
      <c r="J2969" s="28" t="s">
        <v>23</v>
      </c>
      <c r="K2969" s="28" t="s">
        <v>2986</v>
      </c>
      <c r="L2969" s="28" t="s">
        <v>43</v>
      </c>
    </row>
    <row r="2970" spans="1:12" s="1" customFormat="1" ht="19.7" customHeight="1" x14ac:dyDescent="0.2">
      <c r="A2970" s="22" t="s">
        <v>8</v>
      </c>
      <c r="B2970" s="23">
        <v>44599</v>
      </c>
      <c r="C2970" s="24">
        <v>44599.668395076602</v>
      </c>
      <c r="D2970" s="22" t="s">
        <v>10</v>
      </c>
      <c r="E2970" s="22" t="s">
        <v>27</v>
      </c>
      <c r="F2970" s="25">
        <v>109.98</v>
      </c>
      <c r="G2970" s="22" t="s">
        <v>41</v>
      </c>
      <c r="H2970" s="26">
        <v>73</v>
      </c>
      <c r="I2970" s="27">
        <v>8028.54</v>
      </c>
      <c r="J2970" s="22" t="s">
        <v>23</v>
      </c>
      <c r="K2970" s="22" t="s">
        <v>2987</v>
      </c>
      <c r="L2970" s="22" t="s">
        <v>43</v>
      </c>
    </row>
    <row r="2971" spans="1:12" s="1" customFormat="1" ht="19.7" customHeight="1" x14ac:dyDescent="0.2">
      <c r="A2971" s="28" t="s">
        <v>8</v>
      </c>
      <c r="B2971" s="29">
        <v>44599</v>
      </c>
      <c r="C2971" s="30">
        <v>44599.6683950796</v>
      </c>
      <c r="D2971" s="28" t="s">
        <v>10</v>
      </c>
      <c r="E2971" s="28" t="s">
        <v>27</v>
      </c>
      <c r="F2971" s="31">
        <v>109.98</v>
      </c>
      <c r="G2971" s="28" t="s">
        <v>41</v>
      </c>
      <c r="H2971" s="32">
        <v>143</v>
      </c>
      <c r="I2971" s="33">
        <v>15727.14</v>
      </c>
      <c r="J2971" s="28" t="s">
        <v>23</v>
      </c>
      <c r="K2971" s="28" t="s">
        <v>2988</v>
      </c>
      <c r="L2971" s="28" t="s">
        <v>43</v>
      </c>
    </row>
    <row r="2972" spans="1:12" s="1" customFormat="1" ht="19.7" customHeight="1" x14ac:dyDescent="0.2">
      <c r="A2972" s="22" t="s">
        <v>8</v>
      </c>
      <c r="B2972" s="23">
        <v>44599</v>
      </c>
      <c r="C2972" s="24">
        <v>44599.6683951714</v>
      </c>
      <c r="D2972" s="22" t="s">
        <v>10</v>
      </c>
      <c r="E2972" s="22" t="s">
        <v>27</v>
      </c>
      <c r="F2972" s="25">
        <v>109.98</v>
      </c>
      <c r="G2972" s="22" t="s">
        <v>41</v>
      </c>
      <c r="H2972" s="26">
        <v>300</v>
      </c>
      <c r="I2972" s="27">
        <v>32994</v>
      </c>
      <c r="J2972" s="22" t="s">
        <v>28</v>
      </c>
      <c r="K2972" s="22" t="s">
        <v>2989</v>
      </c>
      <c r="L2972" s="22" t="s">
        <v>43</v>
      </c>
    </row>
    <row r="2973" spans="1:12" s="1" customFormat="1" ht="19.7" customHeight="1" x14ac:dyDescent="0.2">
      <c r="A2973" s="28" t="s">
        <v>8</v>
      </c>
      <c r="B2973" s="29">
        <v>44599</v>
      </c>
      <c r="C2973" s="30">
        <v>44599.6683951714</v>
      </c>
      <c r="D2973" s="28" t="s">
        <v>10</v>
      </c>
      <c r="E2973" s="28" t="s">
        <v>27</v>
      </c>
      <c r="F2973" s="31">
        <v>109.98</v>
      </c>
      <c r="G2973" s="28" t="s">
        <v>41</v>
      </c>
      <c r="H2973" s="32">
        <v>291</v>
      </c>
      <c r="I2973" s="33">
        <v>32004.18</v>
      </c>
      <c r="J2973" s="28" t="s">
        <v>28</v>
      </c>
      <c r="K2973" s="28" t="s">
        <v>2990</v>
      </c>
      <c r="L2973" s="28" t="s">
        <v>43</v>
      </c>
    </row>
    <row r="2974" spans="1:12" s="1" customFormat="1" ht="19.7" customHeight="1" x14ac:dyDescent="0.2">
      <c r="A2974" s="22" t="s">
        <v>8</v>
      </c>
      <c r="B2974" s="23">
        <v>44599</v>
      </c>
      <c r="C2974" s="24">
        <v>44599.668395171502</v>
      </c>
      <c r="D2974" s="22" t="s">
        <v>10</v>
      </c>
      <c r="E2974" s="22" t="s">
        <v>27</v>
      </c>
      <c r="F2974" s="25">
        <v>109.98</v>
      </c>
      <c r="G2974" s="22" t="s">
        <v>41</v>
      </c>
      <c r="H2974" s="26">
        <v>518</v>
      </c>
      <c r="I2974" s="27">
        <v>56969.64</v>
      </c>
      <c r="J2974" s="22" t="s">
        <v>28</v>
      </c>
      <c r="K2974" s="22" t="s">
        <v>2991</v>
      </c>
      <c r="L2974" s="22" t="s">
        <v>43</v>
      </c>
    </row>
    <row r="2975" spans="1:12" s="1" customFormat="1" ht="19.7" customHeight="1" x14ac:dyDescent="0.2">
      <c r="A2975" s="28" t="s">
        <v>8</v>
      </c>
      <c r="B2975" s="29">
        <v>44599</v>
      </c>
      <c r="C2975" s="30">
        <v>44599.668395171502</v>
      </c>
      <c r="D2975" s="28" t="s">
        <v>10</v>
      </c>
      <c r="E2975" s="28" t="s">
        <v>27</v>
      </c>
      <c r="F2975" s="31">
        <v>109.98</v>
      </c>
      <c r="G2975" s="28" t="s">
        <v>41</v>
      </c>
      <c r="H2975" s="32">
        <v>554</v>
      </c>
      <c r="I2975" s="33">
        <v>60928.92</v>
      </c>
      <c r="J2975" s="28" t="s">
        <v>28</v>
      </c>
      <c r="K2975" s="28" t="s">
        <v>2992</v>
      </c>
      <c r="L2975" s="28" t="s">
        <v>43</v>
      </c>
    </row>
    <row r="2976" spans="1:12" s="1" customFormat="1" ht="19.7" customHeight="1" x14ac:dyDescent="0.2">
      <c r="A2976" s="22" t="s">
        <v>8</v>
      </c>
      <c r="B2976" s="23">
        <v>44599</v>
      </c>
      <c r="C2976" s="24">
        <v>44599.668395291003</v>
      </c>
      <c r="D2976" s="22" t="s">
        <v>10</v>
      </c>
      <c r="E2976" s="22" t="s">
        <v>27</v>
      </c>
      <c r="F2976" s="25">
        <v>109.98</v>
      </c>
      <c r="G2976" s="22" t="s">
        <v>41</v>
      </c>
      <c r="H2976" s="26">
        <v>111</v>
      </c>
      <c r="I2976" s="27">
        <v>12207.78</v>
      </c>
      <c r="J2976" s="22" t="s">
        <v>23</v>
      </c>
      <c r="K2976" s="22" t="s">
        <v>2993</v>
      </c>
      <c r="L2976" s="22" t="s">
        <v>43</v>
      </c>
    </row>
    <row r="2977" spans="1:12" s="1" customFormat="1" ht="19.7" customHeight="1" x14ac:dyDescent="0.2">
      <c r="A2977" s="28" t="s">
        <v>8</v>
      </c>
      <c r="B2977" s="29">
        <v>44599</v>
      </c>
      <c r="C2977" s="30">
        <v>44599.668584792897</v>
      </c>
      <c r="D2977" s="28" t="s">
        <v>10</v>
      </c>
      <c r="E2977" s="28" t="s">
        <v>27</v>
      </c>
      <c r="F2977" s="31">
        <v>109.98</v>
      </c>
      <c r="G2977" s="28" t="s">
        <v>41</v>
      </c>
      <c r="H2977" s="32">
        <v>759</v>
      </c>
      <c r="I2977" s="33">
        <v>83474.820000000007</v>
      </c>
      <c r="J2977" s="28" t="s">
        <v>23</v>
      </c>
      <c r="K2977" s="28" t="s">
        <v>2994</v>
      </c>
      <c r="L2977" s="28" t="s">
        <v>43</v>
      </c>
    </row>
    <row r="2978" spans="1:12" s="1" customFormat="1" ht="19.7" customHeight="1" x14ac:dyDescent="0.2">
      <c r="A2978" s="22" t="s">
        <v>8</v>
      </c>
      <c r="B2978" s="23">
        <v>44599</v>
      </c>
      <c r="C2978" s="24">
        <v>44599.668584795101</v>
      </c>
      <c r="D2978" s="22" t="s">
        <v>10</v>
      </c>
      <c r="E2978" s="22" t="s">
        <v>27</v>
      </c>
      <c r="F2978" s="25">
        <v>109.98</v>
      </c>
      <c r="G2978" s="22" t="s">
        <v>41</v>
      </c>
      <c r="H2978" s="26">
        <v>216</v>
      </c>
      <c r="I2978" s="27">
        <v>23755.68</v>
      </c>
      <c r="J2978" s="22" t="s">
        <v>24</v>
      </c>
      <c r="K2978" s="22" t="s">
        <v>2995</v>
      </c>
      <c r="L2978" s="22" t="s">
        <v>43</v>
      </c>
    </row>
    <row r="2979" spans="1:12" s="1" customFormat="1" ht="19.7" customHeight="1" x14ac:dyDescent="0.2">
      <c r="A2979" s="28" t="s">
        <v>8</v>
      </c>
      <c r="B2979" s="29">
        <v>44599</v>
      </c>
      <c r="C2979" s="30">
        <v>44599.668584798601</v>
      </c>
      <c r="D2979" s="28" t="s">
        <v>10</v>
      </c>
      <c r="E2979" s="28" t="s">
        <v>21</v>
      </c>
      <c r="F2979" s="31">
        <v>10.536</v>
      </c>
      <c r="G2979" s="28" t="s">
        <v>41</v>
      </c>
      <c r="H2979" s="32">
        <v>621</v>
      </c>
      <c r="I2979" s="33">
        <v>6542.86</v>
      </c>
      <c r="J2979" s="28" t="s">
        <v>23</v>
      </c>
      <c r="K2979" s="28" t="s">
        <v>2996</v>
      </c>
      <c r="L2979" s="28" t="s">
        <v>43</v>
      </c>
    </row>
    <row r="2980" spans="1:12" s="1" customFormat="1" ht="19.7" customHeight="1" x14ac:dyDescent="0.2">
      <c r="A2980" s="22" t="s">
        <v>8</v>
      </c>
      <c r="B2980" s="23">
        <v>44599</v>
      </c>
      <c r="C2980" s="24">
        <v>44599.6685847997</v>
      </c>
      <c r="D2980" s="22" t="s">
        <v>10</v>
      </c>
      <c r="E2980" s="22" t="s">
        <v>21</v>
      </c>
      <c r="F2980" s="25">
        <v>10.536</v>
      </c>
      <c r="G2980" s="22" t="s">
        <v>41</v>
      </c>
      <c r="H2980" s="26">
        <v>621</v>
      </c>
      <c r="I2980" s="27">
        <v>6542.86</v>
      </c>
      <c r="J2980" s="22" t="s">
        <v>23</v>
      </c>
      <c r="K2980" s="22" t="s">
        <v>2997</v>
      </c>
      <c r="L2980" s="22" t="s">
        <v>43</v>
      </c>
    </row>
    <row r="2981" spans="1:12" s="1" customFormat="1" ht="19.7" customHeight="1" x14ac:dyDescent="0.2">
      <c r="A2981" s="28" t="s">
        <v>8</v>
      </c>
      <c r="B2981" s="29">
        <v>44599</v>
      </c>
      <c r="C2981" s="30">
        <v>44599.668584801002</v>
      </c>
      <c r="D2981" s="28" t="s">
        <v>10</v>
      </c>
      <c r="E2981" s="28" t="s">
        <v>21</v>
      </c>
      <c r="F2981" s="31">
        <v>10.536</v>
      </c>
      <c r="G2981" s="28" t="s">
        <v>41</v>
      </c>
      <c r="H2981" s="32">
        <v>543</v>
      </c>
      <c r="I2981" s="33">
        <v>5721.05</v>
      </c>
      <c r="J2981" s="28" t="s">
        <v>23</v>
      </c>
      <c r="K2981" s="28" t="s">
        <v>2998</v>
      </c>
      <c r="L2981" s="28" t="s">
        <v>43</v>
      </c>
    </row>
    <row r="2982" spans="1:12" s="1" customFormat="1" ht="19.7" customHeight="1" x14ac:dyDescent="0.2">
      <c r="A2982" s="22" t="s">
        <v>8</v>
      </c>
      <c r="B2982" s="23">
        <v>44599</v>
      </c>
      <c r="C2982" s="24">
        <v>44599.668584801497</v>
      </c>
      <c r="D2982" s="22" t="s">
        <v>10</v>
      </c>
      <c r="E2982" s="22" t="s">
        <v>21</v>
      </c>
      <c r="F2982" s="25">
        <v>10.536</v>
      </c>
      <c r="G2982" s="22" t="s">
        <v>41</v>
      </c>
      <c r="H2982" s="26">
        <v>65</v>
      </c>
      <c r="I2982" s="27">
        <v>684.84</v>
      </c>
      <c r="J2982" s="22" t="s">
        <v>23</v>
      </c>
      <c r="K2982" s="22" t="s">
        <v>2999</v>
      </c>
      <c r="L2982" s="22" t="s">
        <v>43</v>
      </c>
    </row>
    <row r="2983" spans="1:12" s="1" customFormat="1" ht="19.7" customHeight="1" x14ac:dyDescent="0.2">
      <c r="A2983" s="28" t="s">
        <v>8</v>
      </c>
      <c r="B2983" s="29">
        <v>44599</v>
      </c>
      <c r="C2983" s="30">
        <v>44599.668584809602</v>
      </c>
      <c r="D2983" s="28" t="s">
        <v>10</v>
      </c>
      <c r="E2983" s="28" t="s">
        <v>21</v>
      </c>
      <c r="F2983" s="31">
        <v>10.536</v>
      </c>
      <c r="G2983" s="28" t="s">
        <v>41</v>
      </c>
      <c r="H2983" s="32">
        <v>13</v>
      </c>
      <c r="I2983" s="33">
        <v>136.97</v>
      </c>
      <c r="J2983" s="28" t="s">
        <v>23</v>
      </c>
      <c r="K2983" s="28" t="s">
        <v>3000</v>
      </c>
      <c r="L2983" s="28" t="s">
        <v>43</v>
      </c>
    </row>
    <row r="2984" spans="1:12" s="1" customFormat="1" ht="19.7" customHeight="1" x14ac:dyDescent="0.2">
      <c r="A2984" s="22" t="s">
        <v>8</v>
      </c>
      <c r="B2984" s="23">
        <v>44599</v>
      </c>
      <c r="C2984" s="24">
        <v>44599.668584809602</v>
      </c>
      <c r="D2984" s="22" t="s">
        <v>10</v>
      </c>
      <c r="E2984" s="22" t="s">
        <v>21</v>
      </c>
      <c r="F2984" s="25">
        <v>10.536</v>
      </c>
      <c r="G2984" s="22" t="s">
        <v>41</v>
      </c>
      <c r="H2984" s="26">
        <v>32</v>
      </c>
      <c r="I2984" s="27">
        <v>337.15</v>
      </c>
      <c r="J2984" s="22" t="s">
        <v>23</v>
      </c>
      <c r="K2984" s="22" t="s">
        <v>3001</v>
      </c>
      <c r="L2984" s="22" t="s">
        <v>43</v>
      </c>
    </row>
    <row r="2985" spans="1:12" s="1" customFormat="1" ht="19.7" customHeight="1" x14ac:dyDescent="0.2">
      <c r="A2985" s="28" t="s">
        <v>8</v>
      </c>
      <c r="B2985" s="29">
        <v>44599</v>
      </c>
      <c r="C2985" s="30">
        <v>44599.668584848499</v>
      </c>
      <c r="D2985" s="28" t="s">
        <v>10</v>
      </c>
      <c r="E2985" s="28" t="s">
        <v>27</v>
      </c>
      <c r="F2985" s="31">
        <v>109.98</v>
      </c>
      <c r="G2985" s="28" t="s">
        <v>41</v>
      </c>
      <c r="H2985" s="32">
        <v>1592</v>
      </c>
      <c r="I2985" s="33">
        <v>175088.16</v>
      </c>
      <c r="J2985" s="28" t="s">
        <v>28</v>
      </c>
      <c r="K2985" s="28" t="s">
        <v>3002</v>
      </c>
      <c r="L2985" s="28" t="s">
        <v>43</v>
      </c>
    </row>
    <row r="2986" spans="1:12" s="1" customFormat="1" ht="19.7" customHeight="1" x14ac:dyDescent="0.2">
      <c r="A2986" s="22" t="s">
        <v>8</v>
      </c>
      <c r="B2986" s="23">
        <v>44599</v>
      </c>
      <c r="C2986" s="24">
        <v>44599.669077642</v>
      </c>
      <c r="D2986" s="22" t="s">
        <v>10</v>
      </c>
      <c r="E2986" s="22" t="s">
        <v>21</v>
      </c>
      <c r="F2986" s="25">
        <v>10.536</v>
      </c>
      <c r="G2986" s="22" t="s">
        <v>41</v>
      </c>
      <c r="H2986" s="26">
        <v>729</v>
      </c>
      <c r="I2986" s="27">
        <v>7680.74</v>
      </c>
      <c r="J2986" s="22" t="s">
        <v>23</v>
      </c>
      <c r="K2986" s="22" t="s">
        <v>3003</v>
      </c>
      <c r="L2986" s="22" t="s">
        <v>43</v>
      </c>
    </row>
    <row r="2987" spans="1:12" s="1" customFormat="1" ht="19.7" customHeight="1" x14ac:dyDescent="0.2">
      <c r="A2987" s="28" t="s">
        <v>8</v>
      </c>
      <c r="B2987" s="29">
        <v>44599</v>
      </c>
      <c r="C2987" s="30">
        <v>44599.669077739403</v>
      </c>
      <c r="D2987" s="28" t="s">
        <v>10</v>
      </c>
      <c r="E2987" s="28" t="s">
        <v>21</v>
      </c>
      <c r="F2987" s="31">
        <v>10.536</v>
      </c>
      <c r="G2987" s="28" t="s">
        <v>41</v>
      </c>
      <c r="H2987" s="32">
        <v>1084</v>
      </c>
      <c r="I2987" s="33">
        <v>11421.02</v>
      </c>
      <c r="J2987" s="28" t="s">
        <v>22</v>
      </c>
      <c r="K2987" s="28" t="s">
        <v>3004</v>
      </c>
      <c r="L2987" s="28" t="s">
        <v>43</v>
      </c>
    </row>
    <row r="2988" spans="1:12" s="1" customFormat="1" ht="19.7" customHeight="1" x14ac:dyDescent="0.2">
      <c r="A2988" s="22" t="s">
        <v>8</v>
      </c>
      <c r="B2988" s="23">
        <v>44599</v>
      </c>
      <c r="C2988" s="24">
        <v>44599.669077857201</v>
      </c>
      <c r="D2988" s="22" t="s">
        <v>10</v>
      </c>
      <c r="E2988" s="22" t="s">
        <v>21</v>
      </c>
      <c r="F2988" s="25">
        <v>10.536</v>
      </c>
      <c r="G2988" s="22" t="s">
        <v>41</v>
      </c>
      <c r="H2988" s="26">
        <v>131</v>
      </c>
      <c r="I2988" s="27">
        <v>1380.22</v>
      </c>
      <c r="J2988" s="22" t="s">
        <v>23</v>
      </c>
      <c r="K2988" s="22" t="s">
        <v>3005</v>
      </c>
      <c r="L2988" s="22" t="s">
        <v>43</v>
      </c>
    </row>
    <row r="2989" spans="1:12" s="1" customFormat="1" ht="19.7" customHeight="1" x14ac:dyDescent="0.2">
      <c r="A2989" s="28" t="s">
        <v>8</v>
      </c>
      <c r="B2989" s="29">
        <v>44599</v>
      </c>
      <c r="C2989" s="30">
        <v>44599.669213061003</v>
      </c>
      <c r="D2989" s="28" t="s">
        <v>10</v>
      </c>
      <c r="E2989" s="28" t="s">
        <v>27</v>
      </c>
      <c r="F2989" s="31">
        <v>109.94</v>
      </c>
      <c r="G2989" s="28" t="s">
        <v>41</v>
      </c>
      <c r="H2989" s="32">
        <v>504</v>
      </c>
      <c r="I2989" s="33">
        <v>55409.760000000002</v>
      </c>
      <c r="J2989" s="28" t="s">
        <v>28</v>
      </c>
      <c r="K2989" s="28" t="s">
        <v>3006</v>
      </c>
      <c r="L2989" s="28" t="s">
        <v>43</v>
      </c>
    </row>
    <row r="2990" spans="1:12" s="1" customFormat="1" ht="19.7" customHeight="1" x14ac:dyDescent="0.2">
      <c r="A2990" s="22" t="s">
        <v>8</v>
      </c>
      <c r="B2990" s="23">
        <v>44599</v>
      </c>
      <c r="C2990" s="24">
        <v>44599.669213061199</v>
      </c>
      <c r="D2990" s="22" t="s">
        <v>10</v>
      </c>
      <c r="E2990" s="22" t="s">
        <v>27</v>
      </c>
      <c r="F2990" s="25">
        <v>109.94</v>
      </c>
      <c r="G2990" s="22" t="s">
        <v>41</v>
      </c>
      <c r="H2990" s="26">
        <v>519</v>
      </c>
      <c r="I2990" s="27">
        <v>57058.86</v>
      </c>
      <c r="J2990" s="22" t="s">
        <v>28</v>
      </c>
      <c r="K2990" s="22" t="s">
        <v>3007</v>
      </c>
      <c r="L2990" s="22" t="s">
        <v>43</v>
      </c>
    </row>
    <row r="2991" spans="1:12" s="1" customFormat="1" ht="19.7" customHeight="1" x14ac:dyDescent="0.2">
      <c r="A2991" s="28" t="s">
        <v>8</v>
      </c>
      <c r="B2991" s="29">
        <v>44599</v>
      </c>
      <c r="C2991" s="30">
        <v>44599.669213253801</v>
      </c>
      <c r="D2991" s="28" t="s">
        <v>10</v>
      </c>
      <c r="E2991" s="28" t="s">
        <v>27</v>
      </c>
      <c r="F2991" s="31">
        <v>109.94</v>
      </c>
      <c r="G2991" s="28" t="s">
        <v>41</v>
      </c>
      <c r="H2991" s="32">
        <v>504</v>
      </c>
      <c r="I2991" s="33">
        <v>55409.760000000002</v>
      </c>
      <c r="J2991" s="28" t="s">
        <v>28</v>
      </c>
      <c r="K2991" s="28" t="s">
        <v>3008</v>
      </c>
      <c r="L2991" s="28" t="s">
        <v>43</v>
      </c>
    </row>
    <row r="2992" spans="1:12" s="1" customFormat="1" ht="19.7" customHeight="1" x14ac:dyDescent="0.2">
      <c r="A2992" s="22" t="s">
        <v>8</v>
      </c>
      <c r="B2992" s="23">
        <v>44599</v>
      </c>
      <c r="C2992" s="24">
        <v>44599.669213268797</v>
      </c>
      <c r="D2992" s="22" t="s">
        <v>10</v>
      </c>
      <c r="E2992" s="22" t="s">
        <v>27</v>
      </c>
      <c r="F2992" s="25">
        <v>109.94</v>
      </c>
      <c r="G2992" s="22" t="s">
        <v>41</v>
      </c>
      <c r="H2992" s="26">
        <v>504</v>
      </c>
      <c r="I2992" s="27">
        <v>55409.760000000002</v>
      </c>
      <c r="J2992" s="22" t="s">
        <v>28</v>
      </c>
      <c r="K2992" s="22" t="s">
        <v>3009</v>
      </c>
      <c r="L2992" s="22" t="s">
        <v>43</v>
      </c>
    </row>
    <row r="2993" spans="1:12" s="1" customFormat="1" ht="19.7" customHeight="1" x14ac:dyDescent="0.2">
      <c r="A2993" s="28" t="s">
        <v>8</v>
      </c>
      <c r="B2993" s="29">
        <v>44599</v>
      </c>
      <c r="C2993" s="30">
        <v>44599.669963008797</v>
      </c>
      <c r="D2993" s="28" t="s">
        <v>10</v>
      </c>
      <c r="E2993" s="28" t="s">
        <v>27</v>
      </c>
      <c r="F2993" s="31">
        <v>109.92</v>
      </c>
      <c r="G2993" s="28" t="s">
        <v>41</v>
      </c>
      <c r="H2993" s="32">
        <v>213</v>
      </c>
      <c r="I2993" s="33">
        <v>23412.959999999999</v>
      </c>
      <c r="J2993" s="28" t="s">
        <v>24</v>
      </c>
      <c r="K2993" s="28" t="s">
        <v>3010</v>
      </c>
      <c r="L2993" s="28" t="s">
        <v>43</v>
      </c>
    </row>
    <row r="2994" spans="1:12" s="1" customFormat="1" ht="19.7" customHeight="1" x14ac:dyDescent="0.2">
      <c r="A2994" s="22" t="s">
        <v>8</v>
      </c>
      <c r="B2994" s="23">
        <v>44599</v>
      </c>
      <c r="C2994" s="24">
        <v>44599.669963009699</v>
      </c>
      <c r="D2994" s="22" t="s">
        <v>10</v>
      </c>
      <c r="E2994" s="22" t="s">
        <v>27</v>
      </c>
      <c r="F2994" s="25">
        <v>109.92</v>
      </c>
      <c r="G2994" s="22" t="s">
        <v>41</v>
      </c>
      <c r="H2994" s="26">
        <v>554</v>
      </c>
      <c r="I2994" s="27">
        <v>60895.68</v>
      </c>
      <c r="J2994" s="22" t="s">
        <v>23</v>
      </c>
      <c r="K2994" s="22" t="s">
        <v>3011</v>
      </c>
      <c r="L2994" s="22" t="s">
        <v>43</v>
      </c>
    </row>
    <row r="2995" spans="1:12" s="1" customFormat="1" ht="19.7" customHeight="1" x14ac:dyDescent="0.2">
      <c r="A2995" s="28" t="s">
        <v>8</v>
      </c>
      <c r="B2995" s="29">
        <v>44599</v>
      </c>
      <c r="C2995" s="30">
        <v>44599.6699630109</v>
      </c>
      <c r="D2995" s="28" t="s">
        <v>10</v>
      </c>
      <c r="E2995" s="28" t="s">
        <v>27</v>
      </c>
      <c r="F2995" s="31">
        <v>109.92</v>
      </c>
      <c r="G2995" s="28" t="s">
        <v>41</v>
      </c>
      <c r="H2995" s="32">
        <v>194</v>
      </c>
      <c r="I2995" s="33">
        <v>21324.48</v>
      </c>
      <c r="J2995" s="28" t="s">
        <v>23</v>
      </c>
      <c r="K2995" s="28" t="s">
        <v>3012</v>
      </c>
      <c r="L2995" s="28" t="s">
        <v>43</v>
      </c>
    </row>
    <row r="2996" spans="1:12" s="1" customFormat="1" ht="19.7" customHeight="1" x14ac:dyDescent="0.2">
      <c r="A2996" s="22" t="s">
        <v>8</v>
      </c>
      <c r="B2996" s="23">
        <v>44599</v>
      </c>
      <c r="C2996" s="24">
        <v>44599.6699631054</v>
      </c>
      <c r="D2996" s="22" t="s">
        <v>10</v>
      </c>
      <c r="E2996" s="22" t="s">
        <v>27</v>
      </c>
      <c r="F2996" s="25">
        <v>109.92</v>
      </c>
      <c r="G2996" s="22" t="s">
        <v>41</v>
      </c>
      <c r="H2996" s="26">
        <v>1569</v>
      </c>
      <c r="I2996" s="27">
        <v>172464.48</v>
      </c>
      <c r="J2996" s="22" t="s">
        <v>28</v>
      </c>
      <c r="K2996" s="22" t="s">
        <v>3013</v>
      </c>
      <c r="L2996" s="22" t="s">
        <v>43</v>
      </c>
    </row>
    <row r="2997" spans="1:12" s="1" customFormat="1" ht="19.7" customHeight="1" x14ac:dyDescent="0.2">
      <c r="A2997" s="28" t="s">
        <v>8</v>
      </c>
      <c r="B2997" s="29">
        <v>44599</v>
      </c>
      <c r="C2997" s="30">
        <v>44599.670361336597</v>
      </c>
      <c r="D2997" s="28" t="s">
        <v>10</v>
      </c>
      <c r="E2997" s="28" t="s">
        <v>27</v>
      </c>
      <c r="F2997" s="31">
        <v>109.98</v>
      </c>
      <c r="G2997" s="28" t="s">
        <v>41</v>
      </c>
      <c r="H2997" s="32">
        <v>82</v>
      </c>
      <c r="I2997" s="33">
        <v>9018.36</v>
      </c>
      <c r="J2997" s="28" t="s">
        <v>28</v>
      </c>
      <c r="K2997" s="28" t="s">
        <v>3014</v>
      </c>
      <c r="L2997" s="28" t="s">
        <v>43</v>
      </c>
    </row>
    <row r="2998" spans="1:12" s="1" customFormat="1" ht="19.7" customHeight="1" x14ac:dyDescent="0.2">
      <c r="A2998" s="22" t="s">
        <v>8</v>
      </c>
      <c r="B2998" s="23">
        <v>44599</v>
      </c>
      <c r="C2998" s="24">
        <v>44599.670361336801</v>
      </c>
      <c r="D2998" s="22" t="s">
        <v>10</v>
      </c>
      <c r="E2998" s="22" t="s">
        <v>27</v>
      </c>
      <c r="F2998" s="25">
        <v>109.98</v>
      </c>
      <c r="G2998" s="22" t="s">
        <v>41</v>
      </c>
      <c r="H2998" s="26">
        <v>652</v>
      </c>
      <c r="I2998" s="27">
        <v>71706.960000000006</v>
      </c>
      <c r="J2998" s="22" t="s">
        <v>28</v>
      </c>
      <c r="K2998" s="22" t="s">
        <v>3015</v>
      </c>
      <c r="L2998" s="22" t="s">
        <v>43</v>
      </c>
    </row>
    <row r="2999" spans="1:12" s="1" customFormat="1" ht="19.7" customHeight="1" x14ac:dyDescent="0.2">
      <c r="A2999" s="28" t="s">
        <v>8</v>
      </c>
      <c r="B2999" s="29">
        <v>44599</v>
      </c>
      <c r="C2999" s="30">
        <v>44599.670361336801</v>
      </c>
      <c r="D2999" s="28" t="s">
        <v>10</v>
      </c>
      <c r="E2999" s="28" t="s">
        <v>27</v>
      </c>
      <c r="F2999" s="31">
        <v>109.98</v>
      </c>
      <c r="G2999" s="28" t="s">
        <v>41</v>
      </c>
      <c r="H2999" s="32">
        <v>404</v>
      </c>
      <c r="I2999" s="33">
        <v>44431.92</v>
      </c>
      <c r="J2999" s="28" t="s">
        <v>28</v>
      </c>
      <c r="K2999" s="28" t="s">
        <v>3016</v>
      </c>
      <c r="L2999" s="28" t="s">
        <v>43</v>
      </c>
    </row>
    <row r="3000" spans="1:12" s="1" customFormat="1" ht="19.7" customHeight="1" x14ac:dyDescent="0.2">
      <c r="A3000" s="22" t="s">
        <v>8</v>
      </c>
      <c r="B3000" s="23">
        <v>44599</v>
      </c>
      <c r="C3000" s="24">
        <v>44599.670361336903</v>
      </c>
      <c r="D3000" s="22" t="s">
        <v>10</v>
      </c>
      <c r="E3000" s="22" t="s">
        <v>27</v>
      </c>
      <c r="F3000" s="25">
        <v>109.98</v>
      </c>
      <c r="G3000" s="22" t="s">
        <v>41</v>
      </c>
      <c r="H3000" s="26">
        <v>483</v>
      </c>
      <c r="I3000" s="27">
        <v>53120.34</v>
      </c>
      <c r="J3000" s="22" t="s">
        <v>28</v>
      </c>
      <c r="K3000" s="22" t="s">
        <v>3017</v>
      </c>
      <c r="L3000" s="22" t="s">
        <v>43</v>
      </c>
    </row>
    <row r="3001" spans="1:12" s="1" customFormat="1" ht="19.7" customHeight="1" x14ac:dyDescent="0.2">
      <c r="A3001" s="28" t="s">
        <v>8</v>
      </c>
      <c r="B3001" s="29">
        <v>44599</v>
      </c>
      <c r="C3001" s="30">
        <v>44599.670361433498</v>
      </c>
      <c r="D3001" s="28" t="s">
        <v>10</v>
      </c>
      <c r="E3001" s="28" t="s">
        <v>27</v>
      </c>
      <c r="F3001" s="31">
        <v>109.98</v>
      </c>
      <c r="G3001" s="28" t="s">
        <v>41</v>
      </c>
      <c r="H3001" s="32">
        <v>350</v>
      </c>
      <c r="I3001" s="33">
        <v>38493</v>
      </c>
      <c r="J3001" s="28" t="s">
        <v>23</v>
      </c>
      <c r="K3001" s="28" t="s">
        <v>3018</v>
      </c>
      <c r="L3001" s="28" t="s">
        <v>43</v>
      </c>
    </row>
    <row r="3002" spans="1:12" s="1" customFormat="1" ht="19.7" customHeight="1" x14ac:dyDescent="0.2">
      <c r="A3002" s="22" t="s">
        <v>8</v>
      </c>
      <c r="B3002" s="23">
        <v>44599</v>
      </c>
      <c r="C3002" s="24">
        <v>44599.670361434597</v>
      </c>
      <c r="D3002" s="22" t="s">
        <v>10</v>
      </c>
      <c r="E3002" s="22" t="s">
        <v>27</v>
      </c>
      <c r="F3002" s="25">
        <v>109.98</v>
      </c>
      <c r="G3002" s="22" t="s">
        <v>41</v>
      </c>
      <c r="H3002" s="26">
        <v>350</v>
      </c>
      <c r="I3002" s="27">
        <v>38493</v>
      </c>
      <c r="J3002" s="22" t="s">
        <v>23</v>
      </c>
      <c r="K3002" s="22" t="s">
        <v>3019</v>
      </c>
      <c r="L3002" s="22" t="s">
        <v>43</v>
      </c>
    </row>
    <row r="3003" spans="1:12" s="1" customFormat="1" ht="19.7" customHeight="1" x14ac:dyDescent="0.2">
      <c r="A3003" s="28" t="s">
        <v>8</v>
      </c>
      <c r="B3003" s="29">
        <v>44599</v>
      </c>
      <c r="C3003" s="30">
        <v>44599.670361434597</v>
      </c>
      <c r="D3003" s="28" t="s">
        <v>10</v>
      </c>
      <c r="E3003" s="28" t="s">
        <v>27</v>
      </c>
      <c r="F3003" s="31">
        <v>109.98</v>
      </c>
      <c r="G3003" s="28" t="s">
        <v>41</v>
      </c>
      <c r="H3003" s="32">
        <v>26</v>
      </c>
      <c r="I3003" s="33">
        <v>2859.48</v>
      </c>
      <c r="J3003" s="28" t="s">
        <v>23</v>
      </c>
      <c r="K3003" s="28" t="s">
        <v>3020</v>
      </c>
      <c r="L3003" s="28" t="s">
        <v>43</v>
      </c>
    </row>
    <row r="3004" spans="1:12" s="1" customFormat="1" ht="19.7" customHeight="1" x14ac:dyDescent="0.2">
      <c r="A3004" s="22" t="s">
        <v>8</v>
      </c>
      <c r="B3004" s="23">
        <v>44599</v>
      </c>
      <c r="C3004" s="24">
        <v>44599.670361434903</v>
      </c>
      <c r="D3004" s="22" t="s">
        <v>10</v>
      </c>
      <c r="E3004" s="22" t="s">
        <v>27</v>
      </c>
      <c r="F3004" s="25">
        <v>109.98</v>
      </c>
      <c r="G3004" s="22" t="s">
        <v>41</v>
      </c>
      <c r="H3004" s="26">
        <v>275</v>
      </c>
      <c r="I3004" s="27">
        <v>30244.5</v>
      </c>
      <c r="J3004" s="22" t="s">
        <v>23</v>
      </c>
      <c r="K3004" s="22" t="s">
        <v>3021</v>
      </c>
      <c r="L3004" s="22" t="s">
        <v>43</v>
      </c>
    </row>
    <row r="3005" spans="1:12" s="1" customFormat="1" ht="19.7" customHeight="1" x14ac:dyDescent="0.2">
      <c r="A3005" s="28" t="s">
        <v>8</v>
      </c>
      <c r="B3005" s="29">
        <v>44599</v>
      </c>
      <c r="C3005" s="30">
        <v>44599.670361457604</v>
      </c>
      <c r="D3005" s="28" t="s">
        <v>10</v>
      </c>
      <c r="E3005" s="28" t="s">
        <v>27</v>
      </c>
      <c r="F3005" s="31">
        <v>109.98</v>
      </c>
      <c r="G3005" s="28" t="s">
        <v>41</v>
      </c>
      <c r="H3005" s="32">
        <v>100</v>
      </c>
      <c r="I3005" s="33">
        <v>10998</v>
      </c>
      <c r="J3005" s="28" t="s">
        <v>25</v>
      </c>
      <c r="K3005" s="28" t="s">
        <v>3022</v>
      </c>
      <c r="L3005" s="28" t="s">
        <v>43</v>
      </c>
    </row>
    <row r="3006" spans="1:12" s="1" customFormat="1" ht="19.7" customHeight="1" x14ac:dyDescent="0.2">
      <c r="A3006" s="22" t="s">
        <v>8</v>
      </c>
      <c r="B3006" s="23">
        <v>44599</v>
      </c>
      <c r="C3006" s="24">
        <v>44599.670911246598</v>
      </c>
      <c r="D3006" s="22" t="s">
        <v>10</v>
      </c>
      <c r="E3006" s="22" t="s">
        <v>21</v>
      </c>
      <c r="F3006" s="25">
        <v>10.536</v>
      </c>
      <c r="G3006" s="22" t="s">
        <v>41</v>
      </c>
      <c r="H3006" s="26">
        <v>1820</v>
      </c>
      <c r="I3006" s="27">
        <v>19175.52</v>
      </c>
      <c r="J3006" s="22" t="s">
        <v>23</v>
      </c>
      <c r="K3006" s="22" t="s">
        <v>3023</v>
      </c>
      <c r="L3006" s="22" t="s">
        <v>43</v>
      </c>
    </row>
    <row r="3007" spans="1:12" s="1" customFormat="1" ht="19.7" customHeight="1" x14ac:dyDescent="0.2">
      <c r="A3007" s="28" t="s">
        <v>8</v>
      </c>
      <c r="B3007" s="29">
        <v>44599</v>
      </c>
      <c r="C3007" s="30">
        <v>44599.670911595997</v>
      </c>
      <c r="D3007" s="28" t="s">
        <v>10</v>
      </c>
      <c r="E3007" s="28" t="s">
        <v>27</v>
      </c>
      <c r="F3007" s="31">
        <v>110</v>
      </c>
      <c r="G3007" s="28" t="s">
        <v>41</v>
      </c>
      <c r="H3007" s="32">
        <v>985</v>
      </c>
      <c r="I3007" s="33">
        <v>108350</v>
      </c>
      <c r="J3007" s="28" t="s">
        <v>28</v>
      </c>
      <c r="K3007" s="28" t="s">
        <v>3024</v>
      </c>
      <c r="L3007" s="28" t="s">
        <v>43</v>
      </c>
    </row>
    <row r="3008" spans="1:12" s="1" customFormat="1" ht="19.7" customHeight="1" x14ac:dyDescent="0.2">
      <c r="A3008" s="22" t="s">
        <v>8</v>
      </c>
      <c r="B3008" s="23">
        <v>44599</v>
      </c>
      <c r="C3008" s="24">
        <v>44599.671129750197</v>
      </c>
      <c r="D3008" s="22" t="s">
        <v>10</v>
      </c>
      <c r="E3008" s="22" t="s">
        <v>27</v>
      </c>
      <c r="F3008" s="25">
        <v>109.98</v>
      </c>
      <c r="G3008" s="22" t="s">
        <v>41</v>
      </c>
      <c r="H3008" s="26">
        <v>775</v>
      </c>
      <c r="I3008" s="27">
        <v>85234.5</v>
      </c>
      <c r="J3008" s="22" t="s">
        <v>28</v>
      </c>
      <c r="K3008" s="22" t="s">
        <v>3025</v>
      </c>
      <c r="L3008" s="22" t="s">
        <v>43</v>
      </c>
    </row>
    <row r="3009" spans="1:12" s="1" customFormat="1" ht="19.7" customHeight="1" x14ac:dyDescent="0.2">
      <c r="A3009" s="28" t="s">
        <v>8</v>
      </c>
      <c r="B3009" s="29">
        <v>44599</v>
      </c>
      <c r="C3009" s="30">
        <v>44599.671223634999</v>
      </c>
      <c r="D3009" s="28" t="s">
        <v>10</v>
      </c>
      <c r="E3009" s="28" t="s">
        <v>27</v>
      </c>
      <c r="F3009" s="31">
        <v>109.96</v>
      </c>
      <c r="G3009" s="28" t="s">
        <v>41</v>
      </c>
      <c r="H3009" s="32">
        <v>479</v>
      </c>
      <c r="I3009" s="33">
        <v>52670.84</v>
      </c>
      <c r="J3009" s="28" t="s">
        <v>28</v>
      </c>
      <c r="K3009" s="28" t="s">
        <v>3026</v>
      </c>
      <c r="L3009" s="28" t="s">
        <v>43</v>
      </c>
    </row>
    <row r="3010" spans="1:12" s="1" customFormat="1" ht="19.7" customHeight="1" x14ac:dyDescent="0.2">
      <c r="A3010" s="22" t="s">
        <v>8</v>
      </c>
      <c r="B3010" s="23">
        <v>44599</v>
      </c>
      <c r="C3010" s="24">
        <v>44599.671226475301</v>
      </c>
      <c r="D3010" s="22" t="s">
        <v>10</v>
      </c>
      <c r="E3010" s="22" t="s">
        <v>27</v>
      </c>
      <c r="F3010" s="25">
        <v>109.96</v>
      </c>
      <c r="G3010" s="22" t="s">
        <v>41</v>
      </c>
      <c r="H3010" s="26">
        <v>266</v>
      </c>
      <c r="I3010" s="27">
        <v>29249.360000000001</v>
      </c>
      <c r="J3010" s="22" t="s">
        <v>28</v>
      </c>
      <c r="K3010" s="22" t="s">
        <v>3027</v>
      </c>
      <c r="L3010" s="22" t="s">
        <v>43</v>
      </c>
    </row>
    <row r="3011" spans="1:12" s="1" customFormat="1" ht="19.7" customHeight="1" x14ac:dyDescent="0.2">
      <c r="A3011" s="28" t="s">
        <v>8</v>
      </c>
      <c r="B3011" s="29">
        <v>44599</v>
      </c>
      <c r="C3011" s="30">
        <v>44599.671233597299</v>
      </c>
      <c r="D3011" s="28" t="s">
        <v>10</v>
      </c>
      <c r="E3011" s="28" t="s">
        <v>27</v>
      </c>
      <c r="F3011" s="31">
        <v>109.96</v>
      </c>
      <c r="G3011" s="28" t="s">
        <v>41</v>
      </c>
      <c r="H3011" s="32">
        <v>9</v>
      </c>
      <c r="I3011" s="33">
        <v>989.64</v>
      </c>
      <c r="J3011" s="28" t="s">
        <v>28</v>
      </c>
      <c r="K3011" s="28" t="s">
        <v>3028</v>
      </c>
      <c r="L3011" s="28" t="s">
        <v>43</v>
      </c>
    </row>
    <row r="3012" spans="1:12" s="1" customFormat="1" ht="19.7" customHeight="1" x14ac:dyDescent="0.2">
      <c r="A3012" s="22" t="s">
        <v>8</v>
      </c>
      <c r="B3012" s="23">
        <v>44599</v>
      </c>
      <c r="C3012" s="24">
        <v>44599.671241773802</v>
      </c>
      <c r="D3012" s="22" t="s">
        <v>10</v>
      </c>
      <c r="E3012" s="22" t="s">
        <v>27</v>
      </c>
      <c r="F3012" s="25">
        <v>109.96</v>
      </c>
      <c r="G3012" s="22" t="s">
        <v>41</v>
      </c>
      <c r="H3012" s="26">
        <v>1</v>
      </c>
      <c r="I3012" s="27">
        <v>109.96</v>
      </c>
      <c r="J3012" s="22" t="s">
        <v>28</v>
      </c>
      <c r="K3012" s="22" t="s">
        <v>3029</v>
      </c>
      <c r="L3012" s="22" t="s">
        <v>43</v>
      </c>
    </row>
    <row r="3013" spans="1:12" s="1" customFormat="1" ht="19.7" customHeight="1" x14ac:dyDescent="0.2">
      <c r="A3013" s="28" t="s">
        <v>8</v>
      </c>
      <c r="B3013" s="29">
        <v>44599</v>
      </c>
      <c r="C3013" s="30">
        <v>44599.6719863209</v>
      </c>
      <c r="D3013" s="28" t="s">
        <v>10</v>
      </c>
      <c r="E3013" s="28" t="s">
        <v>21</v>
      </c>
      <c r="F3013" s="31">
        <v>10.536</v>
      </c>
      <c r="G3013" s="28" t="s">
        <v>41</v>
      </c>
      <c r="H3013" s="32">
        <v>108</v>
      </c>
      <c r="I3013" s="33">
        <v>1137.8900000000001</v>
      </c>
      <c r="J3013" s="28" t="s">
        <v>22</v>
      </c>
      <c r="K3013" s="28" t="s">
        <v>3030</v>
      </c>
      <c r="L3013" s="28" t="s">
        <v>43</v>
      </c>
    </row>
    <row r="3014" spans="1:12" s="1" customFormat="1" ht="19.7" customHeight="1" x14ac:dyDescent="0.2">
      <c r="A3014" s="22" t="s">
        <v>8</v>
      </c>
      <c r="B3014" s="23">
        <v>44599</v>
      </c>
      <c r="C3014" s="24">
        <v>44599.6719863213</v>
      </c>
      <c r="D3014" s="22" t="s">
        <v>10</v>
      </c>
      <c r="E3014" s="22" t="s">
        <v>21</v>
      </c>
      <c r="F3014" s="25">
        <v>10.536</v>
      </c>
      <c r="G3014" s="22" t="s">
        <v>41</v>
      </c>
      <c r="H3014" s="26">
        <v>2006</v>
      </c>
      <c r="I3014" s="27">
        <v>21135.22</v>
      </c>
      <c r="J3014" s="22" t="s">
        <v>22</v>
      </c>
      <c r="K3014" s="22" t="s">
        <v>3031</v>
      </c>
      <c r="L3014" s="22" t="s">
        <v>43</v>
      </c>
    </row>
    <row r="3015" spans="1:12" s="1" customFormat="1" ht="19.7" customHeight="1" x14ac:dyDescent="0.2">
      <c r="A3015" s="28" t="s">
        <v>8</v>
      </c>
      <c r="B3015" s="29">
        <v>44599</v>
      </c>
      <c r="C3015" s="30">
        <v>44599.671986321599</v>
      </c>
      <c r="D3015" s="28" t="s">
        <v>10</v>
      </c>
      <c r="E3015" s="28" t="s">
        <v>21</v>
      </c>
      <c r="F3015" s="31">
        <v>10.536</v>
      </c>
      <c r="G3015" s="28" t="s">
        <v>41</v>
      </c>
      <c r="H3015" s="32">
        <v>108</v>
      </c>
      <c r="I3015" s="33">
        <v>1137.8900000000001</v>
      </c>
      <c r="J3015" s="28" t="s">
        <v>22</v>
      </c>
      <c r="K3015" s="28" t="s">
        <v>3032</v>
      </c>
      <c r="L3015" s="28" t="s">
        <v>43</v>
      </c>
    </row>
    <row r="3016" spans="1:12" s="1" customFormat="1" ht="19.7" customHeight="1" x14ac:dyDescent="0.2">
      <c r="A3016" s="22" t="s">
        <v>8</v>
      </c>
      <c r="B3016" s="23">
        <v>44599</v>
      </c>
      <c r="C3016" s="24">
        <v>44599.671986417699</v>
      </c>
      <c r="D3016" s="22" t="s">
        <v>10</v>
      </c>
      <c r="E3016" s="22" t="s">
        <v>21</v>
      </c>
      <c r="F3016" s="25">
        <v>10.536</v>
      </c>
      <c r="G3016" s="22" t="s">
        <v>41</v>
      </c>
      <c r="H3016" s="26">
        <v>1494</v>
      </c>
      <c r="I3016" s="27">
        <v>15740.78</v>
      </c>
      <c r="J3016" s="22" t="s">
        <v>23</v>
      </c>
      <c r="K3016" s="22" t="s">
        <v>3033</v>
      </c>
      <c r="L3016" s="22" t="s">
        <v>43</v>
      </c>
    </row>
    <row r="3017" spans="1:12" s="1" customFormat="1" ht="19.7" customHeight="1" x14ac:dyDescent="0.2">
      <c r="A3017" s="28" t="s">
        <v>8</v>
      </c>
      <c r="B3017" s="29">
        <v>44599</v>
      </c>
      <c r="C3017" s="30">
        <v>44599.671986440502</v>
      </c>
      <c r="D3017" s="28" t="s">
        <v>10</v>
      </c>
      <c r="E3017" s="28" t="s">
        <v>21</v>
      </c>
      <c r="F3017" s="31">
        <v>10.536</v>
      </c>
      <c r="G3017" s="28" t="s">
        <v>41</v>
      </c>
      <c r="H3017" s="32">
        <v>269</v>
      </c>
      <c r="I3017" s="33">
        <v>2834.18</v>
      </c>
      <c r="J3017" s="28" t="s">
        <v>24</v>
      </c>
      <c r="K3017" s="28" t="s">
        <v>3034</v>
      </c>
      <c r="L3017" s="28" t="s">
        <v>43</v>
      </c>
    </row>
    <row r="3018" spans="1:12" s="1" customFormat="1" ht="19.7" customHeight="1" x14ac:dyDescent="0.2">
      <c r="A3018" s="22" t="s">
        <v>8</v>
      </c>
      <c r="B3018" s="23">
        <v>44599</v>
      </c>
      <c r="C3018" s="24">
        <v>44599.671987875503</v>
      </c>
      <c r="D3018" s="22" t="s">
        <v>10</v>
      </c>
      <c r="E3018" s="22" t="s">
        <v>27</v>
      </c>
      <c r="F3018" s="25">
        <v>109.98</v>
      </c>
      <c r="G3018" s="22" t="s">
        <v>41</v>
      </c>
      <c r="H3018" s="26">
        <v>616</v>
      </c>
      <c r="I3018" s="27">
        <v>67747.679999999993</v>
      </c>
      <c r="J3018" s="22" t="s">
        <v>23</v>
      </c>
      <c r="K3018" s="22" t="s">
        <v>3035</v>
      </c>
      <c r="L3018" s="22" t="s">
        <v>43</v>
      </c>
    </row>
    <row r="3019" spans="1:12" s="1" customFormat="1" ht="19.7" customHeight="1" x14ac:dyDescent="0.2">
      <c r="A3019" s="28" t="s">
        <v>8</v>
      </c>
      <c r="B3019" s="29">
        <v>44599</v>
      </c>
      <c r="C3019" s="30">
        <v>44599.671987876201</v>
      </c>
      <c r="D3019" s="28" t="s">
        <v>10</v>
      </c>
      <c r="E3019" s="28" t="s">
        <v>27</v>
      </c>
      <c r="F3019" s="31">
        <v>109.98</v>
      </c>
      <c r="G3019" s="28" t="s">
        <v>41</v>
      </c>
      <c r="H3019" s="32">
        <v>175</v>
      </c>
      <c r="I3019" s="33">
        <v>19246.5</v>
      </c>
      <c r="J3019" s="28" t="s">
        <v>24</v>
      </c>
      <c r="K3019" s="28" t="s">
        <v>3036</v>
      </c>
      <c r="L3019" s="28" t="s">
        <v>43</v>
      </c>
    </row>
    <row r="3020" spans="1:12" s="1" customFormat="1" ht="19.7" customHeight="1" x14ac:dyDescent="0.2">
      <c r="A3020" s="22" t="s">
        <v>8</v>
      </c>
      <c r="B3020" s="23">
        <v>44599</v>
      </c>
      <c r="C3020" s="24">
        <v>44599.671987931499</v>
      </c>
      <c r="D3020" s="22" t="s">
        <v>10</v>
      </c>
      <c r="E3020" s="22" t="s">
        <v>27</v>
      </c>
      <c r="F3020" s="25">
        <v>109.98</v>
      </c>
      <c r="G3020" s="22" t="s">
        <v>41</v>
      </c>
      <c r="H3020" s="26">
        <v>707</v>
      </c>
      <c r="I3020" s="27">
        <v>77755.86</v>
      </c>
      <c r="J3020" s="22" t="s">
        <v>28</v>
      </c>
      <c r="K3020" s="22" t="s">
        <v>3037</v>
      </c>
      <c r="L3020" s="22" t="s">
        <v>43</v>
      </c>
    </row>
    <row r="3021" spans="1:12" s="1" customFormat="1" ht="19.7" customHeight="1" x14ac:dyDescent="0.2">
      <c r="A3021" s="28" t="s">
        <v>8</v>
      </c>
      <c r="B3021" s="29">
        <v>44599</v>
      </c>
      <c r="C3021" s="30">
        <v>44599.671987931499</v>
      </c>
      <c r="D3021" s="28" t="s">
        <v>10</v>
      </c>
      <c r="E3021" s="28" t="s">
        <v>27</v>
      </c>
      <c r="F3021" s="31">
        <v>109.98</v>
      </c>
      <c r="G3021" s="28" t="s">
        <v>41</v>
      </c>
      <c r="H3021" s="32">
        <v>1290</v>
      </c>
      <c r="I3021" s="33">
        <v>141874.20000000001</v>
      </c>
      <c r="J3021" s="28" t="s">
        <v>28</v>
      </c>
      <c r="K3021" s="28" t="s">
        <v>3038</v>
      </c>
      <c r="L3021" s="28" t="s">
        <v>43</v>
      </c>
    </row>
    <row r="3022" spans="1:12" s="1" customFormat="1" ht="19.7" customHeight="1" x14ac:dyDescent="0.2">
      <c r="A3022" s="22" t="s">
        <v>8</v>
      </c>
      <c r="B3022" s="23">
        <v>44599</v>
      </c>
      <c r="C3022" s="24">
        <v>44599.671992710399</v>
      </c>
      <c r="D3022" s="22" t="s">
        <v>10</v>
      </c>
      <c r="E3022" s="22" t="s">
        <v>29</v>
      </c>
      <c r="F3022" s="25">
        <v>78.430000000000007</v>
      </c>
      <c r="G3022" s="22" t="s">
        <v>41</v>
      </c>
      <c r="H3022" s="26">
        <v>313</v>
      </c>
      <c r="I3022" s="27">
        <v>24548.59</v>
      </c>
      <c r="J3022" s="22" t="s">
        <v>30</v>
      </c>
      <c r="K3022" s="22" t="s">
        <v>3039</v>
      </c>
      <c r="L3022" s="22" t="s">
        <v>43</v>
      </c>
    </row>
    <row r="3023" spans="1:12" s="1" customFormat="1" ht="19.7" customHeight="1" x14ac:dyDescent="0.2">
      <c r="A3023" s="28" t="s">
        <v>8</v>
      </c>
      <c r="B3023" s="29">
        <v>44599</v>
      </c>
      <c r="C3023" s="30">
        <v>44599.671992710602</v>
      </c>
      <c r="D3023" s="28" t="s">
        <v>10</v>
      </c>
      <c r="E3023" s="28" t="s">
        <v>29</v>
      </c>
      <c r="F3023" s="31">
        <v>78.430000000000007</v>
      </c>
      <c r="G3023" s="28" t="s">
        <v>41</v>
      </c>
      <c r="H3023" s="32">
        <v>531</v>
      </c>
      <c r="I3023" s="33">
        <v>41646.33</v>
      </c>
      <c r="J3023" s="28" t="s">
        <v>30</v>
      </c>
      <c r="K3023" s="28" t="s">
        <v>3040</v>
      </c>
      <c r="L3023" s="28" t="s">
        <v>43</v>
      </c>
    </row>
    <row r="3024" spans="1:12" s="1" customFormat="1" ht="19.7" customHeight="1" x14ac:dyDescent="0.2">
      <c r="A3024" s="22" t="s">
        <v>8</v>
      </c>
      <c r="B3024" s="23">
        <v>44599</v>
      </c>
      <c r="C3024" s="24">
        <v>44599.671992710602</v>
      </c>
      <c r="D3024" s="22" t="s">
        <v>10</v>
      </c>
      <c r="E3024" s="22" t="s">
        <v>29</v>
      </c>
      <c r="F3024" s="25">
        <v>78.430000000000007</v>
      </c>
      <c r="G3024" s="22" t="s">
        <v>41</v>
      </c>
      <c r="H3024" s="26">
        <v>798</v>
      </c>
      <c r="I3024" s="27">
        <v>62587.14</v>
      </c>
      <c r="J3024" s="22" t="s">
        <v>30</v>
      </c>
      <c r="K3024" s="22" t="s">
        <v>3041</v>
      </c>
      <c r="L3024" s="22" t="s">
        <v>43</v>
      </c>
    </row>
    <row r="3025" spans="1:12" s="1" customFormat="1" ht="19.7" customHeight="1" x14ac:dyDescent="0.2">
      <c r="A3025" s="28" t="s">
        <v>8</v>
      </c>
      <c r="B3025" s="29">
        <v>44599</v>
      </c>
      <c r="C3025" s="30">
        <v>44599.672284060602</v>
      </c>
      <c r="D3025" s="28" t="s">
        <v>10</v>
      </c>
      <c r="E3025" s="28" t="s">
        <v>27</v>
      </c>
      <c r="F3025" s="31">
        <v>109.92</v>
      </c>
      <c r="G3025" s="28" t="s">
        <v>41</v>
      </c>
      <c r="H3025" s="32">
        <v>824</v>
      </c>
      <c r="I3025" s="33">
        <v>90574.080000000002</v>
      </c>
      <c r="J3025" s="28" t="s">
        <v>28</v>
      </c>
      <c r="K3025" s="28" t="s">
        <v>3042</v>
      </c>
      <c r="L3025" s="28" t="s">
        <v>43</v>
      </c>
    </row>
    <row r="3026" spans="1:12" s="1" customFormat="1" ht="19.7" customHeight="1" x14ac:dyDescent="0.2">
      <c r="A3026" s="22" t="s">
        <v>8</v>
      </c>
      <c r="B3026" s="23">
        <v>44599</v>
      </c>
      <c r="C3026" s="24">
        <v>44599.672679166499</v>
      </c>
      <c r="D3026" s="22" t="s">
        <v>10</v>
      </c>
      <c r="E3026" s="22" t="s">
        <v>27</v>
      </c>
      <c r="F3026" s="25">
        <v>109.96</v>
      </c>
      <c r="G3026" s="22" t="s">
        <v>41</v>
      </c>
      <c r="H3026" s="26">
        <v>343</v>
      </c>
      <c r="I3026" s="27">
        <v>37716.28</v>
      </c>
      <c r="J3026" s="22" t="s">
        <v>28</v>
      </c>
      <c r="K3026" s="22" t="s">
        <v>3043</v>
      </c>
      <c r="L3026" s="22" t="s">
        <v>43</v>
      </c>
    </row>
    <row r="3027" spans="1:12" s="1" customFormat="1" ht="19.7" customHeight="1" x14ac:dyDescent="0.2">
      <c r="A3027" s="28" t="s">
        <v>8</v>
      </c>
      <c r="B3027" s="29">
        <v>44599</v>
      </c>
      <c r="C3027" s="30">
        <v>44599.672679169897</v>
      </c>
      <c r="D3027" s="28" t="s">
        <v>10</v>
      </c>
      <c r="E3027" s="28" t="s">
        <v>27</v>
      </c>
      <c r="F3027" s="31">
        <v>109.96</v>
      </c>
      <c r="G3027" s="28" t="s">
        <v>41</v>
      </c>
      <c r="H3027" s="32">
        <v>501</v>
      </c>
      <c r="I3027" s="33">
        <v>55089.96</v>
      </c>
      <c r="J3027" s="28" t="s">
        <v>28</v>
      </c>
      <c r="K3027" s="28" t="s">
        <v>3044</v>
      </c>
      <c r="L3027" s="28" t="s">
        <v>43</v>
      </c>
    </row>
    <row r="3028" spans="1:12" s="1" customFormat="1" ht="19.7" customHeight="1" x14ac:dyDescent="0.2">
      <c r="A3028" s="22" t="s">
        <v>8</v>
      </c>
      <c r="B3028" s="23">
        <v>44599</v>
      </c>
      <c r="C3028" s="24">
        <v>44599.673048401201</v>
      </c>
      <c r="D3028" s="22" t="s">
        <v>10</v>
      </c>
      <c r="E3028" s="22" t="s">
        <v>27</v>
      </c>
      <c r="F3028" s="25">
        <v>109.92</v>
      </c>
      <c r="G3028" s="22" t="s">
        <v>41</v>
      </c>
      <c r="H3028" s="26">
        <v>149</v>
      </c>
      <c r="I3028" s="27">
        <v>16378.08</v>
      </c>
      <c r="J3028" s="22" t="s">
        <v>23</v>
      </c>
      <c r="K3028" s="22" t="s">
        <v>3045</v>
      </c>
      <c r="L3028" s="22" t="s">
        <v>43</v>
      </c>
    </row>
    <row r="3029" spans="1:12" s="1" customFormat="1" ht="19.7" customHeight="1" x14ac:dyDescent="0.2">
      <c r="A3029" s="28" t="s">
        <v>8</v>
      </c>
      <c r="B3029" s="29">
        <v>44599</v>
      </c>
      <c r="C3029" s="30">
        <v>44599.673048402401</v>
      </c>
      <c r="D3029" s="28" t="s">
        <v>10</v>
      </c>
      <c r="E3029" s="28" t="s">
        <v>27</v>
      </c>
      <c r="F3029" s="31">
        <v>109.92</v>
      </c>
      <c r="G3029" s="28" t="s">
        <v>41</v>
      </c>
      <c r="H3029" s="32">
        <v>1338</v>
      </c>
      <c r="I3029" s="33">
        <v>147072.95999999999</v>
      </c>
      <c r="J3029" s="28" t="s">
        <v>23</v>
      </c>
      <c r="K3029" s="28" t="s">
        <v>3046</v>
      </c>
      <c r="L3029" s="28" t="s">
        <v>43</v>
      </c>
    </row>
    <row r="3030" spans="1:12" s="1" customFormat="1" ht="19.7" customHeight="1" x14ac:dyDescent="0.2">
      <c r="A3030" s="22" t="s">
        <v>8</v>
      </c>
      <c r="B3030" s="23">
        <v>44599</v>
      </c>
      <c r="C3030" s="24">
        <v>44599.6732674257</v>
      </c>
      <c r="D3030" s="22" t="s">
        <v>10</v>
      </c>
      <c r="E3030" s="22" t="s">
        <v>27</v>
      </c>
      <c r="F3030" s="25">
        <v>109.94</v>
      </c>
      <c r="G3030" s="22" t="s">
        <v>41</v>
      </c>
      <c r="H3030" s="26">
        <v>448</v>
      </c>
      <c r="I3030" s="27">
        <v>49253.120000000003</v>
      </c>
      <c r="J3030" s="22" t="s">
        <v>28</v>
      </c>
      <c r="K3030" s="22" t="s">
        <v>3047</v>
      </c>
      <c r="L3030" s="22" t="s">
        <v>43</v>
      </c>
    </row>
    <row r="3031" spans="1:12" s="1" customFormat="1" ht="19.7" customHeight="1" x14ac:dyDescent="0.2">
      <c r="A3031" s="28" t="s">
        <v>8</v>
      </c>
      <c r="B3031" s="29">
        <v>44599</v>
      </c>
      <c r="C3031" s="30">
        <v>44599.673359714499</v>
      </c>
      <c r="D3031" s="28" t="s">
        <v>10</v>
      </c>
      <c r="E3031" s="28" t="s">
        <v>27</v>
      </c>
      <c r="F3031" s="31">
        <v>109.94</v>
      </c>
      <c r="G3031" s="28" t="s">
        <v>41</v>
      </c>
      <c r="H3031" s="32">
        <v>354</v>
      </c>
      <c r="I3031" s="33">
        <v>38918.76</v>
      </c>
      <c r="J3031" s="28" t="s">
        <v>28</v>
      </c>
      <c r="K3031" s="28" t="s">
        <v>3048</v>
      </c>
      <c r="L3031" s="28" t="s">
        <v>43</v>
      </c>
    </row>
    <row r="3032" spans="1:12" s="1" customFormat="1" ht="19.7" customHeight="1" x14ac:dyDescent="0.2">
      <c r="A3032" s="22" t="s">
        <v>8</v>
      </c>
      <c r="B3032" s="23">
        <v>44599</v>
      </c>
      <c r="C3032" s="24">
        <v>44599.6733597575</v>
      </c>
      <c r="D3032" s="22" t="s">
        <v>10</v>
      </c>
      <c r="E3032" s="22" t="s">
        <v>27</v>
      </c>
      <c r="F3032" s="25">
        <v>109.94</v>
      </c>
      <c r="G3032" s="22" t="s">
        <v>41</v>
      </c>
      <c r="H3032" s="26">
        <v>334</v>
      </c>
      <c r="I3032" s="27">
        <v>36719.96</v>
      </c>
      <c r="J3032" s="22" t="s">
        <v>28</v>
      </c>
      <c r="K3032" s="22" t="s">
        <v>3049</v>
      </c>
      <c r="L3032" s="22" t="s">
        <v>43</v>
      </c>
    </row>
    <row r="3033" spans="1:12" s="1" customFormat="1" ht="19.7" customHeight="1" x14ac:dyDescent="0.2">
      <c r="A3033" s="28" t="s">
        <v>8</v>
      </c>
      <c r="B3033" s="29">
        <v>44599</v>
      </c>
      <c r="C3033" s="30">
        <v>44599.673619985297</v>
      </c>
      <c r="D3033" s="28" t="s">
        <v>10</v>
      </c>
      <c r="E3033" s="28" t="s">
        <v>27</v>
      </c>
      <c r="F3033" s="31">
        <v>110.02</v>
      </c>
      <c r="G3033" s="28" t="s">
        <v>41</v>
      </c>
      <c r="H3033" s="32">
        <v>1319</v>
      </c>
      <c r="I3033" s="33">
        <v>145116.38</v>
      </c>
      <c r="J3033" s="28" t="s">
        <v>28</v>
      </c>
      <c r="K3033" s="28" t="s">
        <v>3050</v>
      </c>
      <c r="L3033" s="28" t="s">
        <v>43</v>
      </c>
    </row>
    <row r="3034" spans="1:12" s="1" customFormat="1" ht="19.7" customHeight="1" x14ac:dyDescent="0.2">
      <c r="A3034" s="22" t="s">
        <v>8</v>
      </c>
      <c r="B3034" s="23">
        <v>44599</v>
      </c>
      <c r="C3034" s="24">
        <v>44599.673823290199</v>
      </c>
      <c r="D3034" s="22" t="s">
        <v>10</v>
      </c>
      <c r="E3034" s="22" t="s">
        <v>27</v>
      </c>
      <c r="F3034" s="25">
        <v>110.04</v>
      </c>
      <c r="G3034" s="22" t="s">
        <v>41</v>
      </c>
      <c r="H3034" s="26">
        <v>838</v>
      </c>
      <c r="I3034" s="27">
        <v>92213.52</v>
      </c>
      <c r="J3034" s="22" t="s">
        <v>28</v>
      </c>
      <c r="K3034" s="22" t="s">
        <v>3051</v>
      </c>
      <c r="L3034" s="22" t="s">
        <v>43</v>
      </c>
    </row>
    <row r="3035" spans="1:12" s="1" customFormat="1" ht="19.7" customHeight="1" x14ac:dyDescent="0.2">
      <c r="A3035" s="28" t="s">
        <v>8</v>
      </c>
      <c r="B3035" s="29">
        <v>44599</v>
      </c>
      <c r="C3035" s="30">
        <v>44599.673955818398</v>
      </c>
      <c r="D3035" s="28" t="s">
        <v>10</v>
      </c>
      <c r="E3035" s="28" t="s">
        <v>27</v>
      </c>
      <c r="F3035" s="31">
        <v>110.04</v>
      </c>
      <c r="G3035" s="28" t="s">
        <v>41</v>
      </c>
      <c r="H3035" s="32">
        <v>826</v>
      </c>
      <c r="I3035" s="33">
        <v>90893.04</v>
      </c>
      <c r="J3035" s="28" t="s">
        <v>28</v>
      </c>
      <c r="K3035" s="28" t="s">
        <v>3052</v>
      </c>
      <c r="L3035" s="28" t="s">
        <v>43</v>
      </c>
    </row>
    <row r="3036" spans="1:12" s="1" customFormat="1" ht="19.7" customHeight="1" x14ac:dyDescent="0.2">
      <c r="A3036" s="22" t="s">
        <v>8</v>
      </c>
      <c r="B3036" s="23">
        <v>44599</v>
      </c>
      <c r="C3036" s="24">
        <v>44599.674127443403</v>
      </c>
      <c r="D3036" s="22" t="s">
        <v>10</v>
      </c>
      <c r="E3036" s="22" t="s">
        <v>21</v>
      </c>
      <c r="F3036" s="25">
        <v>10.54</v>
      </c>
      <c r="G3036" s="22" t="s">
        <v>41</v>
      </c>
      <c r="H3036" s="26">
        <v>203</v>
      </c>
      <c r="I3036" s="27">
        <v>2139.62</v>
      </c>
      <c r="J3036" s="22" t="s">
        <v>22</v>
      </c>
      <c r="K3036" s="22" t="s">
        <v>3053</v>
      </c>
      <c r="L3036" s="22" t="s">
        <v>43</v>
      </c>
    </row>
    <row r="3037" spans="1:12" s="1" customFormat="1" ht="19.7" customHeight="1" x14ac:dyDescent="0.2">
      <c r="A3037" s="28" t="s">
        <v>8</v>
      </c>
      <c r="B3037" s="29">
        <v>44599</v>
      </c>
      <c r="C3037" s="30">
        <v>44599.674127443701</v>
      </c>
      <c r="D3037" s="28" t="s">
        <v>10</v>
      </c>
      <c r="E3037" s="28" t="s">
        <v>21</v>
      </c>
      <c r="F3037" s="31">
        <v>10.54</v>
      </c>
      <c r="G3037" s="28" t="s">
        <v>41</v>
      </c>
      <c r="H3037" s="32">
        <v>1543</v>
      </c>
      <c r="I3037" s="33">
        <v>16263.22</v>
      </c>
      <c r="J3037" s="28" t="s">
        <v>22</v>
      </c>
      <c r="K3037" s="28" t="s">
        <v>3054</v>
      </c>
      <c r="L3037" s="28" t="s">
        <v>43</v>
      </c>
    </row>
    <row r="3038" spans="1:12" s="1" customFormat="1" ht="19.7" customHeight="1" x14ac:dyDescent="0.2">
      <c r="A3038" s="22" t="s">
        <v>8</v>
      </c>
      <c r="B3038" s="23">
        <v>44599</v>
      </c>
      <c r="C3038" s="24">
        <v>44599.674127443701</v>
      </c>
      <c r="D3038" s="22" t="s">
        <v>10</v>
      </c>
      <c r="E3038" s="22" t="s">
        <v>21</v>
      </c>
      <c r="F3038" s="25">
        <v>10.54</v>
      </c>
      <c r="G3038" s="22" t="s">
        <v>41</v>
      </c>
      <c r="H3038" s="26">
        <v>1713</v>
      </c>
      <c r="I3038" s="27">
        <v>18055.02</v>
      </c>
      <c r="J3038" s="22" t="s">
        <v>22</v>
      </c>
      <c r="K3038" s="22" t="s">
        <v>3055</v>
      </c>
      <c r="L3038" s="22" t="s">
        <v>43</v>
      </c>
    </row>
    <row r="3039" spans="1:12" s="1" customFormat="1" ht="19.7" customHeight="1" x14ac:dyDescent="0.2">
      <c r="A3039" s="28" t="s">
        <v>8</v>
      </c>
      <c r="B3039" s="29">
        <v>44599</v>
      </c>
      <c r="C3039" s="30">
        <v>44599.674127636397</v>
      </c>
      <c r="D3039" s="28" t="s">
        <v>10</v>
      </c>
      <c r="E3039" s="28" t="s">
        <v>27</v>
      </c>
      <c r="F3039" s="31">
        <v>110.02</v>
      </c>
      <c r="G3039" s="28" t="s">
        <v>41</v>
      </c>
      <c r="H3039" s="32">
        <v>801</v>
      </c>
      <c r="I3039" s="33">
        <v>88126.02</v>
      </c>
      <c r="J3039" s="28" t="s">
        <v>24</v>
      </c>
      <c r="K3039" s="28" t="s">
        <v>3056</v>
      </c>
      <c r="L3039" s="28" t="s">
        <v>43</v>
      </c>
    </row>
    <row r="3040" spans="1:12" s="1" customFormat="1" ht="19.7" customHeight="1" x14ac:dyDescent="0.2">
      <c r="A3040" s="22" t="s">
        <v>8</v>
      </c>
      <c r="B3040" s="23">
        <v>44599</v>
      </c>
      <c r="C3040" s="24">
        <v>44599.674323585001</v>
      </c>
      <c r="D3040" s="22" t="s">
        <v>10</v>
      </c>
      <c r="E3040" s="22" t="s">
        <v>27</v>
      </c>
      <c r="F3040" s="25">
        <v>109.94</v>
      </c>
      <c r="G3040" s="22" t="s">
        <v>41</v>
      </c>
      <c r="H3040" s="26">
        <v>797</v>
      </c>
      <c r="I3040" s="27">
        <v>87622.18</v>
      </c>
      <c r="J3040" s="22" t="s">
        <v>23</v>
      </c>
      <c r="K3040" s="22" t="s">
        <v>3057</v>
      </c>
      <c r="L3040" s="22" t="s">
        <v>43</v>
      </c>
    </row>
    <row r="3041" spans="1:12" s="1" customFormat="1" ht="19.7" customHeight="1" x14ac:dyDescent="0.2">
      <c r="A3041" s="28" t="s">
        <v>8</v>
      </c>
      <c r="B3041" s="29">
        <v>44599</v>
      </c>
      <c r="C3041" s="30">
        <v>44599.674505470801</v>
      </c>
      <c r="D3041" s="28" t="s">
        <v>10</v>
      </c>
      <c r="E3041" s="28" t="s">
        <v>27</v>
      </c>
      <c r="F3041" s="31">
        <v>109.9</v>
      </c>
      <c r="G3041" s="28" t="s">
        <v>41</v>
      </c>
      <c r="H3041" s="32">
        <v>762</v>
      </c>
      <c r="I3041" s="33">
        <v>83743.8</v>
      </c>
      <c r="J3041" s="28" t="s">
        <v>28</v>
      </c>
      <c r="K3041" s="28" t="s">
        <v>3058</v>
      </c>
      <c r="L3041" s="28" t="s">
        <v>43</v>
      </c>
    </row>
    <row r="3042" spans="1:12" s="1" customFormat="1" ht="19.7" customHeight="1" x14ac:dyDescent="0.2">
      <c r="A3042" s="22" t="s">
        <v>8</v>
      </c>
      <c r="B3042" s="23">
        <v>44599</v>
      </c>
      <c r="C3042" s="24">
        <v>44599.674750373502</v>
      </c>
      <c r="D3042" s="22" t="s">
        <v>10</v>
      </c>
      <c r="E3042" s="22" t="s">
        <v>21</v>
      </c>
      <c r="F3042" s="25">
        <v>10.523999999999999</v>
      </c>
      <c r="G3042" s="22" t="s">
        <v>41</v>
      </c>
      <c r="H3042" s="26">
        <v>516</v>
      </c>
      <c r="I3042" s="27">
        <v>5430.38</v>
      </c>
      <c r="J3042" s="22" t="s">
        <v>23</v>
      </c>
      <c r="K3042" s="22" t="s">
        <v>3059</v>
      </c>
      <c r="L3042" s="22" t="s">
        <v>43</v>
      </c>
    </row>
    <row r="3043" spans="1:12" s="1" customFormat="1" ht="19.7" customHeight="1" x14ac:dyDescent="0.2">
      <c r="A3043" s="28" t="s">
        <v>8</v>
      </c>
      <c r="B3043" s="29">
        <v>44599</v>
      </c>
      <c r="C3043" s="30">
        <v>44599.674767943703</v>
      </c>
      <c r="D3043" s="28" t="s">
        <v>10</v>
      </c>
      <c r="E3043" s="28" t="s">
        <v>27</v>
      </c>
      <c r="F3043" s="31">
        <v>109.88</v>
      </c>
      <c r="G3043" s="28" t="s">
        <v>41</v>
      </c>
      <c r="H3043" s="32">
        <v>853</v>
      </c>
      <c r="I3043" s="33">
        <v>93727.64</v>
      </c>
      <c r="J3043" s="28" t="s">
        <v>28</v>
      </c>
      <c r="K3043" s="28" t="s">
        <v>3060</v>
      </c>
      <c r="L3043" s="28" t="s">
        <v>43</v>
      </c>
    </row>
    <row r="3044" spans="1:12" s="1" customFormat="1" ht="19.7" customHeight="1" x14ac:dyDescent="0.2">
      <c r="A3044" s="22" t="s">
        <v>8</v>
      </c>
      <c r="B3044" s="23">
        <v>44599</v>
      </c>
      <c r="C3044" s="24">
        <v>44599.674977465103</v>
      </c>
      <c r="D3044" s="22" t="s">
        <v>10</v>
      </c>
      <c r="E3044" s="22" t="s">
        <v>21</v>
      </c>
      <c r="F3044" s="25">
        <v>10.522</v>
      </c>
      <c r="G3044" s="22" t="s">
        <v>41</v>
      </c>
      <c r="H3044" s="26">
        <v>1378</v>
      </c>
      <c r="I3044" s="27">
        <v>14499.32</v>
      </c>
      <c r="J3044" s="22" t="s">
        <v>22</v>
      </c>
      <c r="K3044" s="22" t="s">
        <v>3061</v>
      </c>
      <c r="L3044" s="22" t="s">
        <v>43</v>
      </c>
    </row>
    <row r="3045" spans="1:12" s="1" customFormat="1" ht="19.7" customHeight="1" x14ac:dyDescent="0.2">
      <c r="A3045" s="28" t="s">
        <v>8</v>
      </c>
      <c r="B3045" s="29">
        <v>44599</v>
      </c>
      <c r="C3045" s="30">
        <v>44599.6750401475</v>
      </c>
      <c r="D3045" s="28" t="s">
        <v>10</v>
      </c>
      <c r="E3045" s="28" t="s">
        <v>27</v>
      </c>
      <c r="F3045" s="31">
        <v>109.86</v>
      </c>
      <c r="G3045" s="28" t="s">
        <v>41</v>
      </c>
      <c r="H3045" s="32">
        <v>810</v>
      </c>
      <c r="I3045" s="33">
        <v>88986.6</v>
      </c>
      <c r="J3045" s="28" t="s">
        <v>28</v>
      </c>
      <c r="K3045" s="28" t="s">
        <v>3062</v>
      </c>
      <c r="L3045" s="28" t="s">
        <v>43</v>
      </c>
    </row>
    <row r="3046" spans="1:12" s="1" customFormat="1" ht="19.7" customHeight="1" x14ac:dyDescent="0.2">
      <c r="A3046" s="22" t="s">
        <v>8</v>
      </c>
      <c r="B3046" s="23">
        <v>44599</v>
      </c>
      <c r="C3046" s="24">
        <v>44599.675205007698</v>
      </c>
      <c r="D3046" s="22" t="s">
        <v>10</v>
      </c>
      <c r="E3046" s="22" t="s">
        <v>27</v>
      </c>
      <c r="F3046" s="25">
        <v>109.88</v>
      </c>
      <c r="G3046" s="22" t="s">
        <v>41</v>
      </c>
      <c r="H3046" s="26">
        <v>735</v>
      </c>
      <c r="I3046" s="27">
        <v>80761.8</v>
      </c>
      <c r="J3046" s="22" t="s">
        <v>28</v>
      </c>
      <c r="K3046" s="22" t="s">
        <v>3063</v>
      </c>
      <c r="L3046" s="22" t="s">
        <v>43</v>
      </c>
    </row>
    <row r="3047" spans="1:12" s="1" customFormat="1" ht="19.7" customHeight="1" x14ac:dyDescent="0.2">
      <c r="A3047" s="28" t="s">
        <v>8</v>
      </c>
      <c r="B3047" s="29">
        <v>44599</v>
      </c>
      <c r="C3047" s="30">
        <v>44599.675707435403</v>
      </c>
      <c r="D3047" s="28" t="s">
        <v>10</v>
      </c>
      <c r="E3047" s="28" t="s">
        <v>21</v>
      </c>
      <c r="F3047" s="31">
        <v>10.518000000000001</v>
      </c>
      <c r="G3047" s="28" t="s">
        <v>41</v>
      </c>
      <c r="H3047" s="32">
        <v>759</v>
      </c>
      <c r="I3047" s="33">
        <v>7983.16</v>
      </c>
      <c r="J3047" s="28" t="s">
        <v>23</v>
      </c>
      <c r="K3047" s="28" t="s">
        <v>3064</v>
      </c>
      <c r="L3047" s="28" t="s">
        <v>43</v>
      </c>
    </row>
    <row r="3048" spans="1:12" s="1" customFormat="1" ht="19.7" customHeight="1" x14ac:dyDescent="0.2">
      <c r="A3048" s="22" t="s">
        <v>8</v>
      </c>
      <c r="B3048" s="23">
        <v>44599</v>
      </c>
      <c r="C3048" s="24">
        <v>44599.675707550297</v>
      </c>
      <c r="D3048" s="22" t="s">
        <v>10</v>
      </c>
      <c r="E3048" s="22" t="s">
        <v>21</v>
      </c>
      <c r="F3048" s="25">
        <v>10.518000000000001</v>
      </c>
      <c r="G3048" s="22" t="s">
        <v>41</v>
      </c>
      <c r="H3048" s="26">
        <v>1128</v>
      </c>
      <c r="I3048" s="27">
        <v>11864.3</v>
      </c>
      <c r="J3048" s="22" t="s">
        <v>22</v>
      </c>
      <c r="K3048" s="22" t="s">
        <v>3065</v>
      </c>
      <c r="L3048" s="22" t="s">
        <v>43</v>
      </c>
    </row>
    <row r="3049" spans="1:12" s="1" customFormat="1" ht="19.7" customHeight="1" x14ac:dyDescent="0.2">
      <c r="A3049" s="28" t="s">
        <v>8</v>
      </c>
      <c r="B3049" s="29">
        <v>44599</v>
      </c>
      <c r="C3049" s="30">
        <v>44599.675707783499</v>
      </c>
      <c r="D3049" s="28" t="s">
        <v>10</v>
      </c>
      <c r="E3049" s="28" t="s">
        <v>21</v>
      </c>
      <c r="F3049" s="31">
        <v>10.518000000000001</v>
      </c>
      <c r="G3049" s="28" t="s">
        <v>41</v>
      </c>
      <c r="H3049" s="32">
        <v>137</v>
      </c>
      <c r="I3049" s="33">
        <v>1440.97</v>
      </c>
      <c r="J3049" s="28" t="s">
        <v>22</v>
      </c>
      <c r="K3049" s="28" t="s">
        <v>3066</v>
      </c>
      <c r="L3049" s="28" t="s">
        <v>43</v>
      </c>
    </row>
    <row r="3050" spans="1:12" s="1" customFormat="1" ht="19.7" customHeight="1" x14ac:dyDescent="0.2">
      <c r="A3050" s="22" t="s">
        <v>8</v>
      </c>
      <c r="B3050" s="23">
        <v>44599</v>
      </c>
      <c r="C3050" s="24">
        <v>44599.675715375801</v>
      </c>
      <c r="D3050" s="22" t="s">
        <v>10</v>
      </c>
      <c r="E3050" s="22" t="s">
        <v>27</v>
      </c>
      <c r="F3050" s="25">
        <v>109.84</v>
      </c>
      <c r="G3050" s="22" t="s">
        <v>41</v>
      </c>
      <c r="H3050" s="26">
        <v>458</v>
      </c>
      <c r="I3050" s="27">
        <v>50306.720000000001</v>
      </c>
      <c r="J3050" s="22" t="s">
        <v>28</v>
      </c>
      <c r="K3050" s="22" t="s">
        <v>3067</v>
      </c>
      <c r="L3050" s="22" t="s">
        <v>43</v>
      </c>
    </row>
    <row r="3051" spans="1:12" s="1" customFormat="1" ht="19.7" customHeight="1" x14ac:dyDescent="0.2">
      <c r="A3051" s="28" t="s">
        <v>8</v>
      </c>
      <c r="B3051" s="29">
        <v>44599</v>
      </c>
      <c r="C3051" s="30">
        <v>44599.675732150703</v>
      </c>
      <c r="D3051" s="28" t="s">
        <v>10</v>
      </c>
      <c r="E3051" s="28" t="s">
        <v>27</v>
      </c>
      <c r="F3051" s="31">
        <v>109.84</v>
      </c>
      <c r="G3051" s="28" t="s">
        <v>41</v>
      </c>
      <c r="H3051" s="32">
        <v>285</v>
      </c>
      <c r="I3051" s="33">
        <v>31304.400000000001</v>
      </c>
      <c r="J3051" s="28" t="s">
        <v>28</v>
      </c>
      <c r="K3051" s="28" t="s">
        <v>3068</v>
      </c>
      <c r="L3051" s="28" t="s">
        <v>43</v>
      </c>
    </row>
    <row r="3052" spans="1:12" s="1" customFormat="1" ht="19.7" customHeight="1" x14ac:dyDescent="0.2">
      <c r="A3052" s="22" t="s">
        <v>8</v>
      </c>
      <c r="B3052" s="23">
        <v>44599</v>
      </c>
      <c r="C3052" s="24">
        <v>44599.675736183999</v>
      </c>
      <c r="D3052" s="22" t="s">
        <v>10</v>
      </c>
      <c r="E3052" s="22" t="s">
        <v>27</v>
      </c>
      <c r="F3052" s="25">
        <v>109.82</v>
      </c>
      <c r="G3052" s="22" t="s">
        <v>41</v>
      </c>
      <c r="H3052" s="26">
        <v>840</v>
      </c>
      <c r="I3052" s="27">
        <v>92248.8</v>
      </c>
      <c r="J3052" s="22" t="s">
        <v>28</v>
      </c>
      <c r="K3052" s="22" t="s">
        <v>3069</v>
      </c>
      <c r="L3052" s="22" t="s">
        <v>43</v>
      </c>
    </row>
    <row r="3053" spans="1:12" s="1" customFormat="1" ht="19.7" customHeight="1" x14ac:dyDescent="0.2">
      <c r="A3053" s="28" t="s">
        <v>8</v>
      </c>
      <c r="B3053" s="29">
        <v>44599</v>
      </c>
      <c r="C3053" s="30">
        <v>44599.675980460197</v>
      </c>
      <c r="D3053" s="28" t="s">
        <v>10</v>
      </c>
      <c r="E3053" s="28" t="s">
        <v>27</v>
      </c>
      <c r="F3053" s="31">
        <v>109.84</v>
      </c>
      <c r="G3053" s="28" t="s">
        <v>41</v>
      </c>
      <c r="H3053" s="32">
        <v>734</v>
      </c>
      <c r="I3053" s="33">
        <v>80622.559999999998</v>
      </c>
      <c r="J3053" s="28" t="s">
        <v>28</v>
      </c>
      <c r="K3053" s="28" t="s">
        <v>3070</v>
      </c>
      <c r="L3053" s="28" t="s">
        <v>43</v>
      </c>
    </row>
    <row r="3054" spans="1:12" s="1" customFormat="1" ht="19.7" customHeight="1" x14ac:dyDescent="0.2">
      <c r="A3054" s="22" t="s">
        <v>8</v>
      </c>
      <c r="B3054" s="23">
        <v>44599</v>
      </c>
      <c r="C3054" s="24">
        <v>44599.676014119199</v>
      </c>
      <c r="D3054" s="22" t="s">
        <v>10</v>
      </c>
      <c r="E3054" s="22" t="s">
        <v>27</v>
      </c>
      <c r="F3054" s="25">
        <v>109.86</v>
      </c>
      <c r="G3054" s="22" t="s">
        <v>41</v>
      </c>
      <c r="H3054" s="26">
        <v>1018</v>
      </c>
      <c r="I3054" s="27">
        <v>111837.48</v>
      </c>
      <c r="J3054" s="22" t="s">
        <v>28</v>
      </c>
      <c r="K3054" s="22" t="s">
        <v>3071</v>
      </c>
      <c r="L3054" s="22" t="s">
        <v>43</v>
      </c>
    </row>
    <row r="3055" spans="1:12" s="1" customFormat="1" ht="19.7" customHeight="1" x14ac:dyDescent="0.2">
      <c r="A3055" s="28" t="s">
        <v>8</v>
      </c>
      <c r="B3055" s="29">
        <v>44599</v>
      </c>
      <c r="C3055" s="30">
        <v>44599.676528143602</v>
      </c>
      <c r="D3055" s="28" t="s">
        <v>10</v>
      </c>
      <c r="E3055" s="28" t="s">
        <v>27</v>
      </c>
      <c r="F3055" s="31">
        <v>109.92</v>
      </c>
      <c r="G3055" s="28" t="s">
        <v>41</v>
      </c>
      <c r="H3055" s="32">
        <v>348</v>
      </c>
      <c r="I3055" s="33">
        <v>38252.160000000003</v>
      </c>
      <c r="J3055" s="28" t="s">
        <v>25</v>
      </c>
      <c r="K3055" s="28" t="s">
        <v>3072</v>
      </c>
      <c r="L3055" s="28" t="s">
        <v>43</v>
      </c>
    </row>
    <row r="3056" spans="1:12" s="1" customFormat="1" ht="19.7" customHeight="1" x14ac:dyDescent="0.2">
      <c r="A3056" s="22" t="s">
        <v>8</v>
      </c>
      <c r="B3056" s="23">
        <v>44599</v>
      </c>
      <c r="C3056" s="24">
        <v>44599.676566187001</v>
      </c>
      <c r="D3056" s="22" t="s">
        <v>10</v>
      </c>
      <c r="E3056" s="22" t="s">
        <v>27</v>
      </c>
      <c r="F3056" s="25">
        <v>109.92</v>
      </c>
      <c r="G3056" s="22" t="s">
        <v>41</v>
      </c>
      <c r="H3056" s="26">
        <v>316</v>
      </c>
      <c r="I3056" s="27">
        <v>34734.720000000001</v>
      </c>
      <c r="J3056" s="22" t="s">
        <v>25</v>
      </c>
      <c r="K3056" s="22" t="s">
        <v>3073</v>
      </c>
      <c r="L3056" s="22" t="s">
        <v>43</v>
      </c>
    </row>
    <row r="3057" spans="1:12" s="1" customFormat="1" ht="19.7" customHeight="1" x14ac:dyDescent="0.2">
      <c r="A3057" s="28" t="s">
        <v>8</v>
      </c>
      <c r="B3057" s="29">
        <v>44599</v>
      </c>
      <c r="C3057" s="30">
        <v>44599.6765661885</v>
      </c>
      <c r="D3057" s="28" t="s">
        <v>10</v>
      </c>
      <c r="E3057" s="28" t="s">
        <v>27</v>
      </c>
      <c r="F3057" s="31">
        <v>109.92</v>
      </c>
      <c r="G3057" s="28" t="s">
        <v>41</v>
      </c>
      <c r="H3057" s="32">
        <v>74</v>
      </c>
      <c r="I3057" s="33">
        <v>8134.08</v>
      </c>
      <c r="J3057" s="28" t="s">
        <v>25</v>
      </c>
      <c r="K3057" s="28" t="s">
        <v>3074</v>
      </c>
      <c r="L3057" s="28" t="s">
        <v>43</v>
      </c>
    </row>
    <row r="3058" spans="1:12" s="1" customFormat="1" ht="19.7" customHeight="1" x14ac:dyDescent="0.2">
      <c r="A3058" s="22" t="s">
        <v>8</v>
      </c>
      <c r="B3058" s="23">
        <v>44599</v>
      </c>
      <c r="C3058" s="24">
        <v>44599.676566194801</v>
      </c>
      <c r="D3058" s="22" t="s">
        <v>10</v>
      </c>
      <c r="E3058" s="22" t="s">
        <v>27</v>
      </c>
      <c r="F3058" s="25">
        <v>109.92</v>
      </c>
      <c r="G3058" s="22" t="s">
        <v>41</v>
      </c>
      <c r="H3058" s="26">
        <v>56</v>
      </c>
      <c r="I3058" s="27">
        <v>6155.52</v>
      </c>
      <c r="J3058" s="22" t="s">
        <v>25</v>
      </c>
      <c r="K3058" s="22" t="s">
        <v>3075</v>
      </c>
      <c r="L3058" s="22" t="s">
        <v>43</v>
      </c>
    </row>
    <row r="3059" spans="1:12" s="1" customFormat="1" ht="19.7" customHeight="1" x14ac:dyDescent="0.2">
      <c r="A3059" s="28" t="s">
        <v>8</v>
      </c>
      <c r="B3059" s="29">
        <v>44599</v>
      </c>
      <c r="C3059" s="30">
        <v>44599.676566194903</v>
      </c>
      <c r="D3059" s="28" t="s">
        <v>10</v>
      </c>
      <c r="E3059" s="28" t="s">
        <v>27</v>
      </c>
      <c r="F3059" s="31">
        <v>109.92</v>
      </c>
      <c r="G3059" s="28" t="s">
        <v>41</v>
      </c>
      <c r="H3059" s="32">
        <v>126</v>
      </c>
      <c r="I3059" s="33">
        <v>13849.92</v>
      </c>
      <c r="J3059" s="28" t="s">
        <v>25</v>
      </c>
      <c r="K3059" s="28" t="s">
        <v>3076</v>
      </c>
      <c r="L3059" s="28" t="s">
        <v>43</v>
      </c>
    </row>
    <row r="3060" spans="1:12" s="1" customFormat="1" ht="19.7" customHeight="1" x14ac:dyDescent="0.2">
      <c r="A3060" s="22" t="s">
        <v>8</v>
      </c>
      <c r="B3060" s="23">
        <v>44599</v>
      </c>
      <c r="C3060" s="24">
        <v>44599.676713697903</v>
      </c>
      <c r="D3060" s="22" t="s">
        <v>10</v>
      </c>
      <c r="E3060" s="22" t="s">
        <v>21</v>
      </c>
      <c r="F3060" s="25">
        <v>10.526</v>
      </c>
      <c r="G3060" s="22" t="s">
        <v>41</v>
      </c>
      <c r="H3060" s="26">
        <v>1715</v>
      </c>
      <c r="I3060" s="27">
        <v>18052.09</v>
      </c>
      <c r="J3060" s="22" t="s">
        <v>22</v>
      </c>
      <c r="K3060" s="22" t="s">
        <v>3077</v>
      </c>
      <c r="L3060" s="22" t="s">
        <v>43</v>
      </c>
    </row>
    <row r="3061" spans="1:12" s="1" customFormat="1" ht="19.7" customHeight="1" x14ac:dyDescent="0.2">
      <c r="A3061" s="28" t="s">
        <v>8</v>
      </c>
      <c r="B3061" s="29">
        <v>44599</v>
      </c>
      <c r="C3061" s="30">
        <v>44599.676714097601</v>
      </c>
      <c r="D3061" s="28" t="s">
        <v>10</v>
      </c>
      <c r="E3061" s="28" t="s">
        <v>27</v>
      </c>
      <c r="F3061" s="31">
        <v>109.9</v>
      </c>
      <c r="G3061" s="28" t="s">
        <v>41</v>
      </c>
      <c r="H3061" s="32">
        <v>983</v>
      </c>
      <c r="I3061" s="33">
        <v>108031.7</v>
      </c>
      <c r="J3061" s="28" t="s">
        <v>28</v>
      </c>
      <c r="K3061" s="28" t="s">
        <v>3078</v>
      </c>
      <c r="L3061" s="28" t="s">
        <v>43</v>
      </c>
    </row>
    <row r="3062" spans="1:12" s="1" customFormat="1" ht="19.7" customHeight="1" x14ac:dyDescent="0.2">
      <c r="A3062" s="22" t="s">
        <v>8</v>
      </c>
      <c r="B3062" s="23">
        <v>44599</v>
      </c>
      <c r="C3062" s="24">
        <v>44599.676964927799</v>
      </c>
      <c r="D3062" s="22" t="s">
        <v>10</v>
      </c>
      <c r="E3062" s="22" t="s">
        <v>27</v>
      </c>
      <c r="F3062" s="25">
        <v>109.88</v>
      </c>
      <c r="G3062" s="22" t="s">
        <v>41</v>
      </c>
      <c r="H3062" s="26">
        <v>733</v>
      </c>
      <c r="I3062" s="27">
        <v>80542.039999999994</v>
      </c>
      <c r="J3062" s="22" t="s">
        <v>28</v>
      </c>
      <c r="K3062" s="22" t="s">
        <v>3079</v>
      </c>
      <c r="L3062" s="22" t="s">
        <v>43</v>
      </c>
    </row>
    <row r="3063" spans="1:12" s="1" customFormat="1" ht="19.7" customHeight="1" x14ac:dyDescent="0.2">
      <c r="A3063" s="28" t="s">
        <v>8</v>
      </c>
      <c r="B3063" s="29">
        <v>44599</v>
      </c>
      <c r="C3063" s="30">
        <v>44599.677069577701</v>
      </c>
      <c r="D3063" s="28" t="s">
        <v>10</v>
      </c>
      <c r="E3063" s="28" t="s">
        <v>27</v>
      </c>
      <c r="F3063" s="31">
        <v>109.88</v>
      </c>
      <c r="G3063" s="28" t="s">
        <v>41</v>
      </c>
      <c r="H3063" s="32">
        <v>39</v>
      </c>
      <c r="I3063" s="33">
        <v>4285.32</v>
      </c>
      <c r="J3063" s="28" t="s">
        <v>28</v>
      </c>
      <c r="K3063" s="28" t="s">
        <v>3080</v>
      </c>
      <c r="L3063" s="28" t="s">
        <v>43</v>
      </c>
    </row>
    <row r="3064" spans="1:12" s="1" customFormat="1" ht="19.7" customHeight="1" x14ac:dyDescent="0.2">
      <c r="A3064" s="22" t="s">
        <v>8</v>
      </c>
      <c r="B3064" s="23">
        <v>44599</v>
      </c>
      <c r="C3064" s="24">
        <v>44599.677201222898</v>
      </c>
      <c r="D3064" s="22" t="s">
        <v>10</v>
      </c>
      <c r="E3064" s="22" t="s">
        <v>27</v>
      </c>
      <c r="F3064" s="25">
        <v>109.9</v>
      </c>
      <c r="G3064" s="22" t="s">
        <v>41</v>
      </c>
      <c r="H3064" s="26">
        <v>150</v>
      </c>
      <c r="I3064" s="27">
        <v>16485</v>
      </c>
      <c r="J3064" s="22" t="s">
        <v>28</v>
      </c>
      <c r="K3064" s="22" t="s">
        <v>3081</v>
      </c>
      <c r="L3064" s="22" t="s">
        <v>43</v>
      </c>
    </row>
    <row r="3065" spans="1:12" s="1" customFormat="1" ht="19.7" customHeight="1" x14ac:dyDescent="0.2">
      <c r="A3065" s="28" t="s">
        <v>8</v>
      </c>
      <c r="B3065" s="29">
        <v>44599</v>
      </c>
      <c r="C3065" s="30">
        <v>44599.6772014608</v>
      </c>
      <c r="D3065" s="28" t="s">
        <v>10</v>
      </c>
      <c r="E3065" s="28" t="s">
        <v>27</v>
      </c>
      <c r="F3065" s="31">
        <v>109.9</v>
      </c>
      <c r="G3065" s="28" t="s">
        <v>41</v>
      </c>
      <c r="H3065" s="32">
        <v>348</v>
      </c>
      <c r="I3065" s="33">
        <v>38245.199999999997</v>
      </c>
      <c r="J3065" s="28" t="s">
        <v>28</v>
      </c>
      <c r="K3065" s="28" t="s">
        <v>3082</v>
      </c>
      <c r="L3065" s="28" t="s">
        <v>43</v>
      </c>
    </row>
    <row r="3066" spans="1:12" s="1" customFormat="1" ht="19.7" customHeight="1" x14ac:dyDescent="0.2">
      <c r="A3066" s="22" t="s">
        <v>8</v>
      </c>
      <c r="B3066" s="23">
        <v>44599</v>
      </c>
      <c r="C3066" s="24">
        <v>44599.677208609399</v>
      </c>
      <c r="D3066" s="22" t="s">
        <v>10</v>
      </c>
      <c r="E3066" s="22" t="s">
        <v>27</v>
      </c>
      <c r="F3066" s="25">
        <v>109.9</v>
      </c>
      <c r="G3066" s="22" t="s">
        <v>41</v>
      </c>
      <c r="H3066" s="26">
        <v>498</v>
      </c>
      <c r="I3066" s="27">
        <v>54730.2</v>
      </c>
      <c r="J3066" s="22" t="s">
        <v>28</v>
      </c>
      <c r="K3066" s="22" t="s">
        <v>3083</v>
      </c>
      <c r="L3066" s="22" t="s">
        <v>43</v>
      </c>
    </row>
    <row r="3067" spans="1:12" s="1" customFormat="1" ht="19.7" customHeight="1" x14ac:dyDescent="0.2">
      <c r="A3067" s="28" t="s">
        <v>8</v>
      </c>
      <c r="B3067" s="29">
        <v>44599</v>
      </c>
      <c r="C3067" s="30">
        <v>44599.677208726702</v>
      </c>
      <c r="D3067" s="28" t="s">
        <v>10</v>
      </c>
      <c r="E3067" s="28" t="s">
        <v>27</v>
      </c>
      <c r="F3067" s="31">
        <v>109.9</v>
      </c>
      <c r="G3067" s="28" t="s">
        <v>41</v>
      </c>
      <c r="H3067" s="32">
        <v>345</v>
      </c>
      <c r="I3067" s="33">
        <v>37915.5</v>
      </c>
      <c r="J3067" s="28" t="s">
        <v>24</v>
      </c>
      <c r="K3067" s="28" t="s">
        <v>3084</v>
      </c>
      <c r="L3067" s="28" t="s">
        <v>43</v>
      </c>
    </row>
    <row r="3068" spans="1:12" s="1" customFormat="1" ht="19.7" customHeight="1" x14ac:dyDescent="0.2">
      <c r="A3068" s="22" t="s">
        <v>8</v>
      </c>
      <c r="B3068" s="23">
        <v>44599</v>
      </c>
      <c r="C3068" s="24">
        <v>44599.6774645681</v>
      </c>
      <c r="D3068" s="22" t="s">
        <v>10</v>
      </c>
      <c r="E3068" s="22" t="s">
        <v>27</v>
      </c>
      <c r="F3068" s="25">
        <v>109.9</v>
      </c>
      <c r="G3068" s="22" t="s">
        <v>41</v>
      </c>
      <c r="H3068" s="26">
        <v>772</v>
      </c>
      <c r="I3068" s="27">
        <v>84842.8</v>
      </c>
      <c r="J3068" s="22" t="s">
        <v>28</v>
      </c>
      <c r="K3068" s="22" t="s">
        <v>3085</v>
      </c>
      <c r="L3068" s="22" t="s">
        <v>43</v>
      </c>
    </row>
    <row r="3069" spans="1:12" s="1" customFormat="1" ht="19.7" customHeight="1" x14ac:dyDescent="0.2">
      <c r="A3069" s="28" t="s">
        <v>8</v>
      </c>
      <c r="B3069" s="29">
        <v>44599</v>
      </c>
      <c r="C3069" s="30">
        <v>44599.677553069399</v>
      </c>
      <c r="D3069" s="28" t="s">
        <v>10</v>
      </c>
      <c r="E3069" s="28" t="s">
        <v>27</v>
      </c>
      <c r="F3069" s="31">
        <v>109.9</v>
      </c>
      <c r="G3069" s="28" t="s">
        <v>41</v>
      </c>
      <c r="H3069" s="32">
        <v>817</v>
      </c>
      <c r="I3069" s="33">
        <v>89788.3</v>
      </c>
      <c r="J3069" s="28" t="s">
        <v>28</v>
      </c>
      <c r="K3069" s="28" t="s">
        <v>3086</v>
      </c>
      <c r="L3069" s="28" t="s">
        <v>43</v>
      </c>
    </row>
    <row r="3070" spans="1:12" s="1" customFormat="1" ht="19.7" customHeight="1" x14ac:dyDescent="0.2">
      <c r="A3070" s="22" t="s">
        <v>8</v>
      </c>
      <c r="B3070" s="23">
        <v>44599</v>
      </c>
      <c r="C3070" s="24">
        <v>44599.677932115403</v>
      </c>
      <c r="D3070" s="22" t="s">
        <v>10</v>
      </c>
      <c r="E3070" s="22" t="s">
        <v>27</v>
      </c>
      <c r="F3070" s="25">
        <v>109.88</v>
      </c>
      <c r="G3070" s="22" t="s">
        <v>41</v>
      </c>
      <c r="H3070" s="26">
        <v>291</v>
      </c>
      <c r="I3070" s="27">
        <v>31975.08</v>
      </c>
      <c r="J3070" s="22" t="s">
        <v>23</v>
      </c>
      <c r="K3070" s="22" t="s">
        <v>3087</v>
      </c>
      <c r="L3070" s="22" t="s">
        <v>43</v>
      </c>
    </row>
    <row r="3071" spans="1:12" s="1" customFormat="1" ht="19.7" customHeight="1" x14ac:dyDescent="0.2">
      <c r="A3071" s="28" t="s">
        <v>8</v>
      </c>
      <c r="B3071" s="29">
        <v>44599</v>
      </c>
      <c r="C3071" s="30">
        <v>44599.677994682803</v>
      </c>
      <c r="D3071" s="28" t="s">
        <v>10</v>
      </c>
      <c r="E3071" s="28" t="s">
        <v>27</v>
      </c>
      <c r="F3071" s="31">
        <v>109.88</v>
      </c>
      <c r="G3071" s="28" t="s">
        <v>41</v>
      </c>
      <c r="H3071" s="32">
        <v>567</v>
      </c>
      <c r="I3071" s="33">
        <v>62301.96</v>
      </c>
      <c r="J3071" s="28" t="s">
        <v>23</v>
      </c>
      <c r="K3071" s="28" t="s">
        <v>3088</v>
      </c>
      <c r="L3071" s="28" t="s">
        <v>43</v>
      </c>
    </row>
    <row r="3072" spans="1:12" s="1" customFormat="1" ht="19.7" customHeight="1" x14ac:dyDescent="0.2">
      <c r="A3072" s="22" t="s">
        <v>8</v>
      </c>
      <c r="B3072" s="23">
        <v>44599</v>
      </c>
      <c r="C3072" s="24">
        <v>44599.677999230997</v>
      </c>
      <c r="D3072" s="22" t="s">
        <v>10</v>
      </c>
      <c r="E3072" s="22" t="s">
        <v>21</v>
      </c>
      <c r="F3072" s="25">
        <v>10.52</v>
      </c>
      <c r="G3072" s="22" t="s">
        <v>41</v>
      </c>
      <c r="H3072" s="26">
        <v>339</v>
      </c>
      <c r="I3072" s="27">
        <v>3566.28</v>
      </c>
      <c r="J3072" s="22" t="s">
        <v>22</v>
      </c>
      <c r="K3072" s="22" t="s">
        <v>3089</v>
      </c>
      <c r="L3072" s="22" t="s">
        <v>43</v>
      </c>
    </row>
    <row r="3073" spans="1:12" s="1" customFormat="1" ht="19.7" customHeight="1" x14ac:dyDescent="0.2">
      <c r="A3073" s="28" t="s">
        <v>8</v>
      </c>
      <c r="B3073" s="29">
        <v>44599</v>
      </c>
      <c r="C3073" s="30">
        <v>44599.677999231702</v>
      </c>
      <c r="D3073" s="28" t="s">
        <v>10</v>
      </c>
      <c r="E3073" s="28" t="s">
        <v>21</v>
      </c>
      <c r="F3073" s="31">
        <v>10.52</v>
      </c>
      <c r="G3073" s="28" t="s">
        <v>41</v>
      </c>
      <c r="H3073" s="32">
        <v>265</v>
      </c>
      <c r="I3073" s="33">
        <v>2787.8</v>
      </c>
      <c r="J3073" s="28" t="s">
        <v>22</v>
      </c>
      <c r="K3073" s="28" t="s">
        <v>3090</v>
      </c>
      <c r="L3073" s="28" t="s">
        <v>43</v>
      </c>
    </row>
    <row r="3074" spans="1:12" s="1" customFormat="1" ht="19.7" customHeight="1" x14ac:dyDescent="0.2">
      <c r="A3074" s="22" t="s">
        <v>8</v>
      </c>
      <c r="B3074" s="23">
        <v>44599</v>
      </c>
      <c r="C3074" s="24">
        <v>44599.677999231702</v>
      </c>
      <c r="D3074" s="22" t="s">
        <v>10</v>
      </c>
      <c r="E3074" s="22" t="s">
        <v>21</v>
      </c>
      <c r="F3074" s="25">
        <v>10.52</v>
      </c>
      <c r="G3074" s="22" t="s">
        <v>41</v>
      </c>
      <c r="H3074" s="26">
        <v>628</v>
      </c>
      <c r="I3074" s="27">
        <v>6606.56</v>
      </c>
      <c r="J3074" s="22" t="s">
        <v>22</v>
      </c>
      <c r="K3074" s="22" t="s">
        <v>3091</v>
      </c>
      <c r="L3074" s="22" t="s">
        <v>43</v>
      </c>
    </row>
    <row r="3075" spans="1:12" s="1" customFormat="1" ht="19.7" customHeight="1" x14ac:dyDescent="0.2">
      <c r="A3075" s="28" t="s">
        <v>8</v>
      </c>
      <c r="B3075" s="29">
        <v>44599</v>
      </c>
      <c r="C3075" s="30">
        <v>44599.677999231797</v>
      </c>
      <c r="D3075" s="28" t="s">
        <v>10</v>
      </c>
      <c r="E3075" s="28" t="s">
        <v>21</v>
      </c>
      <c r="F3075" s="31">
        <v>10.52</v>
      </c>
      <c r="G3075" s="28" t="s">
        <v>41</v>
      </c>
      <c r="H3075" s="32">
        <v>560</v>
      </c>
      <c r="I3075" s="33">
        <v>5891.2</v>
      </c>
      <c r="J3075" s="28" t="s">
        <v>22</v>
      </c>
      <c r="K3075" s="28" t="s">
        <v>3092</v>
      </c>
      <c r="L3075" s="28" t="s">
        <v>43</v>
      </c>
    </row>
    <row r="3076" spans="1:12" s="1" customFormat="1" ht="19.7" customHeight="1" x14ac:dyDescent="0.2">
      <c r="A3076" s="22" t="s">
        <v>8</v>
      </c>
      <c r="B3076" s="23">
        <v>44599</v>
      </c>
      <c r="C3076" s="24">
        <v>44599.678306874499</v>
      </c>
      <c r="D3076" s="22" t="s">
        <v>10</v>
      </c>
      <c r="E3076" s="22" t="s">
        <v>27</v>
      </c>
      <c r="F3076" s="25">
        <v>109.86</v>
      </c>
      <c r="G3076" s="22" t="s">
        <v>41</v>
      </c>
      <c r="H3076" s="26">
        <v>858</v>
      </c>
      <c r="I3076" s="27">
        <v>94259.88</v>
      </c>
      <c r="J3076" s="22" t="s">
        <v>28</v>
      </c>
      <c r="K3076" s="22" t="s">
        <v>3093</v>
      </c>
      <c r="L3076" s="22" t="s">
        <v>43</v>
      </c>
    </row>
    <row r="3077" spans="1:12" s="1" customFormat="1" ht="19.7" customHeight="1" x14ac:dyDescent="0.2">
      <c r="A3077" s="28" t="s">
        <v>8</v>
      </c>
      <c r="B3077" s="29">
        <v>44599</v>
      </c>
      <c r="C3077" s="30">
        <v>44599.678699992903</v>
      </c>
      <c r="D3077" s="28" t="s">
        <v>10</v>
      </c>
      <c r="E3077" s="28" t="s">
        <v>21</v>
      </c>
      <c r="F3077" s="31">
        <v>10.523999999999999</v>
      </c>
      <c r="G3077" s="28" t="s">
        <v>41</v>
      </c>
      <c r="H3077" s="32">
        <v>1139</v>
      </c>
      <c r="I3077" s="33">
        <v>11986.84</v>
      </c>
      <c r="J3077" s="28" t="s">
        <v>23</v>
      </c>
      <c r="K3077" s="28" t="s">
        <v>3094</v>
      </c>
      <c r="L3077" s="28" t="s">
        <v>43</v>
      </c>
    </row>
    <row r="3078" spans="1:12" s="1" customFormat="1" ht="19.7" customHeight="1" x14ac:dyDescent="0.2">
      <c r="A3078" s="22" t="s">
        <v>8</v>
      </c>
      <c r="B3078" s="23">
        <v>44599</v>
      </c>
      <c r="C3078" s="24">
        <v>44599.678699996402</v>
      </c>
      <c r="D3078" s="22" t="s">
        <v>10</v>
      </c>
      <c r="E3078" s="22" t="s">
        <v>21</v>
      </c>
      <c r="F3078" s="25">
        <v>10.523999999999999</v>
      </c>
      <c r="G3078" s="22" t="s">
        <v>41</v>
      </c>
      <c r="H3078" s="26">
        <v>651</v>
      </c>
      <c r="I3078" s="27">
        <v>6851.12</v>
      </c>
      <c r="J3078" s="22" t="s">
        <v>23</v>
      </c>
      <c r="K3078" s="22" t="s">
        <v>3095</v>
      </c>
      <c r="L3078" s="22" t="s">
        <v>43</v>
      </c>
    </row>
    <row r="3079" spans="1:12" s="1" customFormat="1" ht="19.7" customHeight="1" x14ac:dyDescent="0.2">
      <c r="A3079" s="28" t="s">
        <v>8</v>
      </c>
      <c r="B3079" s="29">
        <v>44599</v>
      </c>
      <c r="C3079" s="30">
        <v>44599.678700112599</v>
      </c>
      <c r="D3079" s="28" t="s">
        <v>10</v>
      </c>
      <c r="E3079" s="28" t="s">
        <v>27</v>
      </c>
      <c r="F3079" s="31">
        <v>109.92</v>
      </c>
      <c r="G3079" s="28" t="s">
        <v>41</v>
      </c>
      <c r="H3079" s="32">
        <v>436</v>
      </c>
      <c r="I3079" s="33">
        <v>47925.120000000003</v>
      </c>
      <c r="J3079" s="28" t="s">
        <v>28</v>
      </c>
      <c r="K3079" s="28" t="s">
        <v>3096</v>
      </c>
      <c r="L3079" s="28" t="s">
        <v>43</v>
      </c>
    </row>
    <row r="3080" spans="1:12" s="1" customFormat="1" ht="19.7" customHeight="1" x14ac:dyDescent="0.2">
      <c r="A3080" s="22" t="s">
        <v>8</v>
      </c>
      <c r="B3080" s="23">
        <v>44599</v>
      </c>
      <c r="C3080" s="24">
        <v>44599.678700113</v>
      </c>
      <c r="D3080" s="22" t="s">
        <v>10</v>
      </c>
      <c r="E3080" s="22" t="s">
        <v>27</v>
      </c>
      <c r="F3080" s="25">
        <v>109.92</v>
      </c>
      <c r="G3080" s="22" t="s">
        <v>41</v>
      </c>
      <c r="H3080" s="26">
        <v>464</v>
      </c>
      <c r="I3080" s="27">
        <v>51002.879999999997</v>
      </c>
      <c r="J3080" s="22" t="s">
        <v>28</v>
      </c>
      <c r="K3080" s="22" t="s">
        <v>3097</v>
      </c>
      <c r="L3080" s="22" t="s">
        <v>43</v>
      </c>
    </row>
    <row r="3081" spans="1:12" s="1" customFormat="1" ht="19.7" customHeight="1" x14ac:dyDescent="0.2">
      <c r="A3081" s="28" t="s">
        <v>8</v>
      </c>
      <c r="B3081" s="29">
        <v>44599</v>
      </c>
      <c r="C3081" s="30">
        <v>44599.678700113604</v>
      </c>
      <c r="D3081" s="28" t="s">
        <v>10</v>
      </c>
      <c r="E3081" s="28" t="s">
        <v>27</v>
      </c>
      <c r="F3081" s="31">
        <v>109.92</v>
      </c>
      <c r="G3081" s="28" t="s">
        <v>41</v>
      </c>
      <c r="H3081" s="32">
        <v>183</v>
      </c>
      <c r="I3081" s="33">
        <v>20115.36</v>
      </c>
      <c r="J3081" s="28" t="s">
        <v>28</v>
      </c>
      <c r="K3081" s="28" t="s">
        <v>3098</v>
      </c>
      <c r="L3081" s="28" t="s">
        <v>43</v>
      </c>
    </row>
    <row r="3082" spans="1:12" s="1" customFormat="1" ht="19.7" customHeight="1" x14ac:dyDescent="0.2">
      <c r="A3082" s="22" t="s">
        <v>8</v>
      </c>
      <c r="B3082" s="23">
        <v>44599</v>
      </c>
      <c r="C3082" s="24">
        <v>44599.6787883293</v>
      </c>
      <c r="D3082" s="22" t="s">
        <v>10</v>
      </c>
      <c r="E3082" s="22" t="s">
        <v>27</v>
      </c>
      <c r="F3082" s="25">
        <v>109.92</v>
      </c>
      <c r="G3082" s="22" t="s">
        <v>41</v>
      </c>
      <c r="H3082" s="26">
        <v>855</v>
      </c>
      <c r="I3082" s="27">
        <v>93981.6</v>
      </c>
      <c r="J3082" s="22" t="s">
        <v>28</v>
      </c>
      <c r="K3082" s="22" t="s">
        <v>3099</v>
      </c>
      <c r="L3082" s="22" t="s">
        <v>43</v>
      </c>
    </row>
    <row r="3083" spans="1:12" s="1" customFormat="1" ht="19.7" customHeight="1" x14ac:dyDescent="0.2">
      <c r="A3083" s="28" t="s">
        <v>8</v>
      </c>
      <c r="B3083" s="29">
        <v>44599</v>
      </c>
      <c r="C3083" s="30">
        <v>44599.678926507098</v>
      </c>
      <c r="D3083" s="28" t="s">
        <v>10</v>
      </c>
      <c r="E3083" s="28" t="s">
        <v>27</v>
      </c>
      <c r="F3083" s="31">
        <v>109.92</v>
      </c>
      <c r="G3083" s="28" t="s">
        <v>41</v>
      </c>
      <c r="H3083" s="32">
        <v>713</v>
      </c>
      <c r="I3083" s="33">
        <v>78372.960000000006</v>
      </c>
      <c r="J3083" s="28" t="s">
        <v>28</v>
      </c>
      <c r="K3083" s="28" t="s">
        <v>3100</v>
      </c>
      <c r="L3083" s="28" t="s">
        <v>43</v>
      </c>
    </row>
    <row r="3084" spans="1:12" s="1" customFormat="1" ht="19.7" customHeight="1" x14ac:dyDescent="0.2">
      <c r="A3084" s="22" t="s">
        <v>8</v>
      </c>
      <c r="B3084" s="23">
        <v>44599</v>
      </c>
      <c r="C3084" s="24">
        <v>44599.679636084802</v>
      </c>
      <c r="D3084" s="22" t="s">
        <v>10</v>
      </c>
      <c r="E3084" s="22" t="s">
        <v>27</v>
      </c>
      <c r="F3084" s="25">
        <v>109.96</v>
      </c>
      <c r="G3084" s="22" t="s">
        <v>41</v>
      </c>
      <c r="H3084" s="26">
        <v>39</v>
      </c>
      <c r="I3084" s="27">
        <v>4288.4399999999996</v>
      </c>
      <c r="J3084" s="22" t="s">
        <v>23</v>
      </c>
      <c r="K3084" s="22" t="s">
        <v>3101</v>
      </c>
      <c r="L3084" s="22" t="s">
        <v>43</v>
      </c>
    </row>
    <row r="3085" spans="1:12" s="1" customFormat="1" ht="19.7" customHeight="1" x14ac:dyDescent="0.2">
      <c r="A3085" s="28" t="s">
        <v>8</v>
      </c>
      <c r="B3085" s="29">
        <v>44599</v>
      </c>
      <c r="C3085" s="30">
        <v>44599.6796360878</v>
      </c>
      <c r="D3085" s="28" t="s">
        <v>10</v>
      </c>
      <c r="E3085" s="28" t="s">
        <v>27</v>
      </c>
      <c r="F3085" s="31">
        <v>109.96</v>
      </c>
      <c r="G3085" s="28" t="s">
        <v>41</v>
      </c>
      <c r="H3085" s="32">
        <v>780</v>
      </c>
      <c r="I3085" s="33">
        <v>85768.8</v>
      </c>
      <c r="J3085" s="28" t="s">
        <v>23</v>
      </c>
      <c r="K3085" s="28" t="s">
        <v>3102</v>
      </c>
      <c r="L3085" s="28" t="s">
        <v>43</v>
      </c>
    </row>
    <row r="3086" spans="1:12" s="1" customFormat="1" ht="19.7" customHeight="1" x14ac:dyDescent="0.2">
      <c r="A3086" s="22" t="s">
        <v>8</v>
      </c>
      <c r="B3086" s="23">
        <v>44599</v>
      </c>
      <c r="C3086" s="24">
        <v>44599.679636117296</v>
      </c>
      <c r="D3086" s="22" t="s">
        <v>10</v>
      </c>
      <c r="E3086" s="22" t="s">
        <v>21</v>
      </c>
      <c r="F3086" s="25">
        <v>10.526</v>
      </c>
      <c r="G3086" s="22" t="s">
        <v>41</v>
      </c>
      <c r="H3086" s="26">
        <v>1806</v>
      </c>
      <c r="I3086" s="27">
        <v>19009.96</v>
      </c>
      <c r="J3086" s="22" t="s">
        <v>22</v>
      </c>
      <c r="K3086" s="22" t="s">
        <v>3103</v>
      </c>
      <c r="L3086" s="22" t="s">
        <v>43</v>
      </c>
    </row>
    <row r="3087" spans="1:12" s="1" customFormat="1" ht="19.7" customHeight="1" x14ac:dyDescent="0.2">
      <c r="A3087" s="28" t="s">
        <v>8</v>
      </c>
      <c r="B3087" s="29">
        <v>44599</v>
      </c>
      <c r="C3087" s="30">
        <v>44599.679636184002</v>
      </c>
      <c r="D3087" s="28" t="s">
        <v>10</v>
      </c>
      <c r="E3087" s="28" t="s">
        <v>27</v>
      </c>
      <c r="F3087" s="31">
        <v>109.96</v>
      </c>
      <c r="G3087" s="28" t="s">
        <v>41</v>
      </c>
      <c r="H3087" s="32">
        <v>1718</v>
      </c>
      <c r="I3087" s="33">
        <v>188911.28</v>
      </c>
      <c r="J3087" s="28" t="s">
        <v>28</v>
      </c>
      <c r="K3087" s="28" t="s">
        <v>3104</v>
      </c>
      <c r="L3087" s="28" t="s">
        <v>43</v>
      </c>
    </row>
    <row r="3088" spans="1:12" s="1" customFormat="1" ht="19.7" customHeight="1" x14ac:dyDescent="0.2">
      <c r="A3088" s="22" t="s">
        <v>8</v>
      </c>
      <c r="B3088" s="23">
        <v>44599</v>
      </c>
      <c r="C3088" s="24">
        <v>44599.679636301502</v>
      </c>
      <c r="D3088" s="22" t="s">
        <v>10</v>
      </c>
      <c r="E3088" s="22" t="s">
        <v>27</v>
      </c>
      <c r="F3088" s="25">
        <v>109.96</v>
      </c>
      <c r="G3088" s="22" t="s">
        <v>41</v>
      </c>
      <c r="H3088" s="26">
        <v>233</v>
      </c>
      <c r="I3088" s="27">
        <v>25620.68</v>
      </c>
      <c r="J3088" s="22" t="s">
        <v>23</v>
      </c>
      <c r="K3088" s="22" t="s">
        <v>3105</v>
      </c>
      <c r="L3088" s="22" t="s">
        <v>43</v>
      </c>
    </row>
    <row r="3089" spans="1:12" s="1" customFormat="1" ht="19.7" customHeight="1" x14ac:dyDescent="0.2">
      <c r="A3089" s="28" t="s">
        <v>8</v>
      </c>
      <c r="B3089" s="29">
        <v>44599</v>
      </c>
      <c r="C3089" s="30">
        <v>44599.6799844954</v>
      </c>
      <c r="D3089" s="28" t="s">
        <v>10</v>
      </c>
      <c r="E3089" s="28" t="s">
        <v>27</v>
      </c>
      <c r="F3089" s="31">
        <v>109.92</v>
      </c>
      <c r="G3089" s="28" t="s">
        <v>41</v>
      </c>
      <c r="H3089" s="32">
        <v>715</v>
      </c>
      <c r="I3089" s="33">
        <v>78592.800000000003</v>
      </c>
      <c r="J3089" s="28" t="s">
        <v>28</v>
      </c>
      <c r="K3089" s="28" t="s">
        <v>3106</v>
      </c>
      <c r="L3089" s="28" t="s">
        <v>43</v>
      </c>
    </row>
    <row r="3090" spans="1:12" s="1" customFormat="1" ht="19.7" customHeight="1" x14ac:dyDescent="0.2">
      <c r="A3090" s="22" t="s">
        <v>8</v>
      </c>
      <c r="B3090" s="23">
        <v>44599</v>
      </c>
      <c r="C3090" s="24">
        <v>44599.680186324003</v>
      </c>
      <c r="D3090" s="22" t="s">
        <v>10</v>
      </c>
      <c r="E3090" s="22" t="s">
        <v>27</v>
      </c>
      <c r="F3090" s="25">
        <v>109.92</v>
      </c>
      <c r="G3090" s="22" t="s">
        <v>41</v>
      </c>
      <c r="H3090" s="26">
        <v>818</v>
      </c>
      <c r="I3090" s="27">
        <v>89914.559999999998</v>
      </c>
      <c r="J3090" s="22" t="s">
        <v>23</v>
      </c>
      <c r="K3090" s="22" t="s">
        <v>3107</v>
      </c>
      <c r="L3090" s="22" t="s">
        <v>43</v>
      </c>
    </row>
    <row r="3091" spans="1:12" s="1" customFormat="1" ht="19.7" customHeight="1" x14ac:dyDescent="0.2">
      <c r="A3091" s="28" t="s">
        <v>8</v>
      </c>
      <c r="B3091" s="29">
        <v>44599</v>
      </c>
      <c r="C3091" s="30">
        <v>44599.680271261597</v>
      </c>
      <c r="D3091" s="28" t="s">
        <v>10</v>
      </c>
      <c r="E3091" s="28" t="s">
        <v>27</v>
      </c>
      <c r="F3091" s="31">
        <v>109.92</v>
      </c>
      <c r="G3091" s="28" t="s">
        <v>41</v>
      </c>
      <c r="H3091" s="32">
        <v>788</v>
      </c>
      <c r="I3091" s="33">
        <v>86616.960000000006</v>
      </c>
      <c r="J3091" s="28" t="s">
        <v>23</v>
      </c>
      <c r="K3091" s="28" t="s">
        <v>3108</v>
      </c>
      <c r="L3091" s="28" t="s">
        <v>43</v>
      </c>
    </row>
    <row r="3092" spans="1:12" s="1" customFormat="1" ht="19.7" customHeight="1" x14ac:dyDescent="0.2">
      <c r="A3092" s="22" t="s">
        <v>8</v>
      </c>
      <c r="B3092" s="23">
        <v>44599</v>
      </c>
      <c r="C3092" s="24">
        <v>44599.680483950899</v>
      </c>
      <c r="D3092" s="22" t="s">
        <v>10</v>
      </c>
      <c r="E3092" s="22" t="s">
        <v>27</v>
      </c>
      <c r="F3092" s="25">
        <v>109.9</v>
      </c>
      <c r="G3092" s="22" t="s">
        <v>41</v>
      </c>
      <c r="H3092" s="26">
        <v>879</v>
      </c>
      <c r="I3092" s="27">
        <v>96602.1</v>
      </c>
      <c r="J3092" s="22" t="s">
        <v>28</v>
      </c>
      <c r="K3092" s="22" t="s">
        <v>3109</v>
      </c>
      <c r="L3092" s="22" t="s">
        <v>43</v>
      </c>
    </row>
    <row r="3093" spans="1:12" s="1" customFormat="1" ht="19.7" customHeight="1" x14ac:dyDescent="0.2">
      <c r="A3093" s="28" t="s">
        <v>8</v>
      </c>
      <c r="B3093" s="29">
        <v>44599</v>
      </c>
      <c r="C3093" s="30">
        <v>44599.680484375</v>
      </c>
      <c r="D3093" s="28" t="s">
        <v>10</v>
      </c>
      <c r="E3093" s="28" t="s">
        <v>29</v>
      </c>
      <c r="F3093" s="31">
        <v>78.33</v>
      </c>
      <c r="G3093" s="28" t="s">
        <v>41</v>
      </c>
      <c r="H3093" s="32">
        <v>188</v>
      </c>
      <c r="I3093" s="33">
        <v>14726.04</v>
      </c>
      <c r="J3093" s="28" t="s">
        <v>30</v>
      </c>
      <c r="K3093" s="28" t="s">
        <v>3110</v>
      </c>
      <c r="L3093" s="28" t="s">
        <v>43</v>
      </c>
    </row>
    <row r="3094" spans="1:12" s="1" customFormat="1" ht="19.7" customHeight="1" x14ac:dyDescent="0.2">
      <c r="A3094" s="22" t="s">
        <v>8</v>
      </c>
      <c r="B3094" s="23">
        <v>44599</v>
      </c>
      <c r="C3094" s="24">
        <v>44599.6807231372</v>
      </c>
      <c r="D3094" s="22" t="s">
        <v>10</v>
      </c>
      <c r="E3094" s="22" t="s">
        <v>27</v>
      </c>
      <c r="F3094" s="25">
        <v>109.92</v>
      </c>
      <c r="G3094" s="22" t="s">
        <v>41</v>
      </c>
      <c r="H3094" s="26">
        <v>44</v>
      </c>
      <c r="I3094" s="27">
        <v>4836.4799999999996</v>
      </c>
      <c r="J3094" s="22" t="s">
        <v>28</v>
      </c>
      <c r="K3094" s="22" t="s">
        <v>3111</v>
      </c>
      <c r="L3094" s="22" t="s">
        <v>43</v>
      </c>
    </row>
    <row r="3095" spans="1:12" s="1" customFormat="1" ht="19.7" customHeight="1" x14ac:dyDescent="0.2">
      <c r="A3095" s="28" t="s">
        <v>8</v>
      </c>
      <c r="B3095" s="29">
        <v>44599</v>
      </c>
      <c r="C3095" s="30">
        <v>44599.680723137499</v>
      </c>
      <c r="D3095" s="28" t="s">
        <v>10</v>
      </c>
      <c r="E3095" s="28" t="s">
        <v>27</v>
      </c>
      <c r="F3095" s="31">
        <v>109.92</v>
      </c>
      <c r="G3095" s="28" t="s">
        <v>41</v>
      </c>
      <c r="H3095" s="32">
        <v>588</v>
      </c>
      <c r="I3095" s="33">
        <v>64632.959999999999</v>
      </c>
      <c r="J3095" s="28" t="s">
        <v>28</v>
      </c>
      <c r="K3095" s="28" t="s">
        <v>3112</v>
      </c>
      <c r="L3095" s="28" t="s">
        <v>43</v>
      </c>
    </row>
    <row r="3096" spans="1:12" s="1" customFormat="1" ht="19.7" customHeight="1" x14ac:dyDescent="0.2">
      <c r="A3096" s="22" t="s">
        <v>8</v>
      </c>
      <c r="B3096" s="23">
        <v>44599</v>
      </c>
      <c r="C3096" s="24">
        <v>44599.680723137702</v>
      </c>
      <c r="D3096" s="22" t="s">
        <v>10</v>
      </c>
      <c r="E3096" s="22" t="s">
        <v>27</v>
      </c>
      <c r="F3096" s="25">
        <v>109.92</v>
      </c>
      <c r="G3096" s="22" t="s">
        <v>41</v>
      </c>
      <c r="H3096" s="26">
        <v>177</v>
      </c>
      <c r="I3096" s="27">
        <v>19455.84</v>
      </c>
      <c r="J3096" s="22" t="s">
        <v>28</v>
      </c>
      <c r="K3096" s="22" t="s">
        <v>3113</v>
      </c>
      <c r="L3096" s="22" t="s">
        <v>43</v>
      </c>
    </row>
    <row r="3097" spans="1:12" s="1" customFormat="1" ht="19.7" customHeight="1" x14ac:dyDescent="0.2">
      <c r="A3097" s="28" t="s">
        <v>8</v>
      </c>
      <c r="B3097" s="29">
        <v>44599</v>
      </c>
      <c r="C3097" s="30">
        <v>44599.680723138699</v>
      </c>
      <c r="D3097" s="28" t="s">
        <v>10</v>
      </c>
      <c r="E3097" s="28" t="s">
        <v>21</v>
      </c>
      <c r="F3097" s="31">
        <v>10.523999999999999</v>
      </c>
      <c r="G3097" s="28" t="s">
        <v>41</v>
      </c>
      <c r="H3097" s="32">
        <v>894</v>
      </c>
      <c r="I3097" s="33">
        <v>9408.4599999999991</v>
      </c>
      <c r="J3097" s="28" t="s">
        <v>22</v>
      </c>
      <c r="K3097" s="28" t="s">
        <v>3114</v>
      </c>
      <c r="L3097" s="28" t="s">
        <v>43</v>
      </c>
    </row>
    <row r="3098" spans="1:12" s="1" customFormat="1" ht="19.7" customHeight="1" x14ac:dyDescent="0.2">
      <c r="A3098" s="22" t="s">
        <v>8</v>
      </c>
      <c r="B3098" s="23">
        <v>44599</v>
      </c>
      <c r="C3098" s="24">
        <v>44599.680892996003</v>
      </c>
      <c r="D3098" s="22" t="s">
        <v>10</v>
      </c>
      <c r="E3098" s="22" t="s">
        <v>21</v>
      </c>
      <c r="F3098" s="25">
        <v>10.523999999999999</v>
      </c>
      <c r="G3098" s="22" t="s">
        <v>41</v>
      </c>
      <c r="H3098" s="26">
        <v>947</v>
      </c>
      <c r="I3098" s="27">
        <v>9966.23</v>
      </c>
      <c r="J3098" s="22" t="s">
        <v>22</v>
      </c>
      <c r="K3098" s="22" t="s">
        <v>3115</v>
      </c>
      <c r="L3098" s="22" t="s">
        <v>43</v>
      </c>
    </row>
    <row r="3099" spans="1:12" s="1" customFormat="1" ht="19.7" customHeight="1" x14ac:dyDescent="0.2">
      <c r="A3099" s="28" t="s">
        <v>8</v>
      </c>
      <c r="B3099" s="29">
        <v>44599</v>
      </c>
      <c r="C3099" s="30">
        <v>44599.681376795597</v>
      </c>
      <c r="D3099" s="28" t="s">
        <v>10</v>
      </c>
      <c r="E3099" s="28" t="s">
        <v>27</v>
      </c>
      <c r="F3099" s="31">
        <v>109.96</v>
      </c>
      <c r="G3099" s="28" t="s">
        <v>41</v>
      </c>
      <c r="H3099" s="32">
        <v>940</v>
      </c>
      <c r="I3099" s="33">
        <v>103362.4</v>
      </c>
      <c r="J3099" s="28" t="s">
        <v>28</v>
      </c>
      <c r="K3099" s="28" t="s">
        <v>3116</v>
      </c>
      <c r="L3099" s="28" t="s">
        <v>43</v>
      </c>
    </row>
    <row r="3100" spans="1:12" s="1" customFormat="1" ht="19.7" customHeight="1" x14ac:dyDescent="0.2">
      <c r="A3100" s="22" t="s">
        <v>8</v>
      </c>
      <c r="B3100" s="23">
        <v>44599</v>
      </c>
      <c r="C3100" s="24">
        <v>44599.681376798697</v>
      </c>
      <c r="D3100" s="22" t="s">
        <v>10</v>
      </c>
      <c r="E3100" s="22" t="s">
        <v>21</v>
      </c>
      <c r="F3100" s="25">
        <v>10.53</v>
      </c>
      <c r="G3100" s="22" t="s">
        <v>41</v>
      </c>
      <c r="H3100" s="26">
        <v>1766</v>
      </c>
      <c r="I3100" s="27">
        <v>18595.98</v>
      </c>
      <c r="J3100" s="22" t="s">
        <v>22</v>
      </c>
      <c r="K3100" s="22" t="s">
        <v>3117</v>
      </c>
      <c r="L3100" s="22" t="s">
        <v>43</v>
      </c>
    </row>
    <row r="3101" spans="1:12" s="1" customFormat="1" ht="19.7" customHeight="1" x14ac:dyDescent="0.2">
      <c r="A3101" s="28" t="s">
        <v>8</v>
      </c>
      <c r="B3101" s="29">
        <v>44599</v>
      </c>
      <c r="C3101" s="30">
        <v>44599.681597351198</v>
      </c>
      <c r="D3101" s="28" t="s">
        <v>10</v>
      </c>
      <c r="E3101" s="28" t="s">
        <v>27</v>
      </c>
      <c r="F3101" s="31">
        <v>109.98</v>
      </c>
      <c r="G3101" s="28" t="s">
        <v>41</v>
      </c>
      <c r="H3101" s="32">
        <v>110</v>
      </c>
      <c r="I3101" s="33">
        <v>12097.8</v>
      </c>
      <c r="J3101" s="28" t="s">
        <v>24</v>
      </c>
      <c r="K3101" s="28" t="s">
        <v>3118</v>
      </c>
      <c r="L3101" s="28" t="s">
        <v>43</v>
      </c>
    </row>
    <row r="3102" spans="1:12" s="1" customFormat="1" ht="19.7" customHeight="1" x14ac:dyDescent="0.2">
      <c r="A3102" s="22" t="s">
        <v>8</v>
      </c>
      <c r="B3102" s="23">
        <v>44599</v>
      </c>
      <c r="C3102" s="24">
        <v>44599.681597700299</v>
      </c>
      <c r="D3102" s="22" t="s">
        <v>10</v>
      </c>
      <c r="E3102" s="22" t="s">
        <v>27</v>
      </c>
      <c r="F3102" s="25">
        <v>109.98</v>
      </c>
      <c r="G3102" s="22" t="s">
        <v>41</v>
      </c>
      <c r="H3102" s="26">
        <v>380</v>
      </c>
      <c r="I3102" s="27">
        <v>41792.400000000001</v>
      </c>
      <c r="J3102" s="22" t="s">
        <v>24</v>
      </c>
      <c r="K3102" s="22" t="s">
        <v>3119</v>
      </c>
      <c r="L3102" s="22" t="s">
        <v>43</v>
      </c>
    </row>
    <row r="3103" spans="1:12" s="1" customFormat="1" ht="19.7" customHeight="1" x14ac:dyDescent="0.2">
      <c r="A3103" s="28" t="s">
        <v>8</v>
      </c>
      <c r="B3103" s="29">
        <v>44599</v>
      </c>
      <c r="C3103" s="30">
        <v>44599.681913810004</v>
      </c>
      <c r="D3103" s="28" t="s">
        <v>10</v>
      </c>
      <c r="E3103" s="28" t="s">
        <v>27</v>
      </c>
      <c r="F3103" s="31">
        <v>110</v>
      </c>
      <c r="G3103" s="28" t="s">
        <v>41</v>
      </c>
      <c r="H3103" s="32">
        <v>1068</v>
      </c>
      <c r="I3103" s="33">
        <v>117480</v>
      </c>
      <c r="J3103" s="28" t="s">
        <v>25</v>
      </c>
      <c r="K3103" s="28" t="s">
        <v>3120</v>
      </c>
      <c r="L3103" s="28" t="s">
        <v>43</v>
      </c>
    </row>
    <row r="3104" spans="1:12" s="1" customFormat="1" ht="19.7" customHeight="1" x14ac:dyDescent="0.2">
      <c r="A3104" s="22" t="s">
        <v>8</v>
      </c>
      <c r="B3104" s="23">
        <v>44599</v>
      </c>
      <c r="C3104" s="24">
        <v>44599.6819554924</v>
      </c>
      <c r="D3104" s="22" t="s">
        <v>10</v>
      </c>
      <c r="E3104" s="22" t="s">
        <v>27</v>
      </c>
      <c r="F3104" s="25">
        <v>109.98</v>
      </c>
      <c r="G3104" s="22" t="s">
        <v>41</v>
      </c>
      <c r="H3104" s="26">
        <v>1736</v>
      </c>
      <c r="I3104" s="27">
        <v>190925.28</v>
      </c>
      <c r="J3104" s="22" t="s">
        <v>23</v>
      </c>
      <c r="K3104" s="22" t="s">
        <v>3121</v>
      </c>
      <c r="L3104" s="22" t="s">
        <v>43</v>
      </c>
    </row>
    <row r="3105" spans="1:12" s="1" customFormat="1" ht="19.7" customHeight="1" x14ac:dyDescent="0.2">
      <c r="A3105" s="28" t="s">
        <v>8</v>
      </c>
      <c r="B3105" s="29">
        <v>44599</v>
      </c>
      <c r="C3105" s="30">
        <v>44599.682465789898</v>
      </c>
      <c r="D3105" s="28" t="s">
        <v>10</v>
      </c>
      <c r="E3105" s="28" t="s">
        <v>21</v>
      </c>
      <c r="F3105" s="31">
        <v>10.53</v>
      </c>
      <c r="G3105" s="28" t="s">
        <v>41</v>
      </c>
      <c r="H3105" s="32">
        <v>591</v>
      </c>
      <c r="I3105" s="33">
        <v>6223.23</v>
      </c>
      <c r="J3105" s="28" t="s">
        <v>22</v>
      </c>
      <c r="K3105" s="28" t="s">
        <v>3122</v>
      </c>
      <c r="L3105" s="28" t="s">
        <v>43</v>
      </c>
    </row>
    <row r="3106" spans="1:12" s="1" customFormat="1" ht="19.7" customHeight="1" x14ac:dyDescent="0.2">
      <c r="A3106" s="22" t="s">
        <v>8</v>
      </c>
      <c r="B3106" s="23">
        <v>44599</v>
      </c>
      <c r="C3106" s="24">
        <v>44599.682509286198</v>
      </c>
      <c r="D3106" s="22" t="s">
        <v>10</v>
      </c>
      <c r="E3106" s="22" t="s">
        <v>21</v>
      </c>
      <c r="F3106" s="25">
        <v>10.53</v>
      </c>
      <c r="G3106" s="22" t="s">
        <v>41</v>
      </c>
      <c r="H3106" s="26">
        <v>236</v>
      </c>
      <c r="I3106" s="27">
        <v>2485.08</v>
      </c>
      <c r="J3106" s="22" t="s">
        <v>22</v>
      </c>
      <c r="K3106" s="22" t="s">
        <v>3123</v>
      </c>
      <c r="L3106" s="22" t="s">
        <v>43</v>
      </c>
    </row>
    <row r="3107" spans="1:12" s="1" customFormat="1" ht="19.7" customHeight="1" x14ac:dyDescent="0.2">
      <c r="A3107" s="28" t="s">
        <v>8</v>
      </c>
      <c r="B3107" s="29">
        <v>44599</v>
      </c>
      <c r="C3107" s="30">
        <v>44599.6825092867</v>
      </c>
      <c r="D3107" s="28" t="s">
        <v>10</v>
      </c>
      <c r="E3107" s="28" t="s">
        <v>21</v>
      </c>
      <c r="F3107" s="31">
        <v>10.53</v>
      </c>
      <c r="G3107" s="28" t="s">
        <v>41</v>
      </c>
      <c r="H3107" s="32">
        <v>119</v>
      </c>
      <c r="I3107" s="33">
        <v>1253.07</v>
      </c>
      <c r="J3107" s="28" t="s">
        <v>22</v>
      </c>
      <c r="K3107" s="28" t="s">
        <v>3124</v>
      </c>
      <c r="L3107" s="28" t="s">
        <v>43</v>
      </c>
    </row>
    <row r="3108" spans="1:12" s="1" customFormat="1" ht="19.7" customHeight="1" x14ac:dyDescent="0.2">
      <c r="A3108" s="22" t="s">
        <v>8</v>
      </c>
      <c r="B3108" s="23">
        <v>44599</v>
      </c>
      <c r="C3108" s="24">
        <v>44599.682509286999</v>
      </c>
      <c r="D3108" s="22" t="s">
        <v>10</v>
      </c>
      <c r="E3108" s="22" t="s">
        <v>21</v>
      </c>
      <c r="F3108" s="25">
        <v>10.53</v>
      </c>
      <c r="G3108" s="22" t="s">
        <v>41</v>
      </c>
      <c r="H3108" s="26">
        <v>236</v>
      </c>
      <c r="I3108" s="27">
        <v>2485.08</v>
      </c>
      <c r="J3108" s="22" t="s">
        <v>22</v>
      </c>
      <c r="K3108" s="22" t="s">
        <v>3125</v>
      </c>
      <c r="L3108" s="22" t="s">
        <v>43</v>
      </c>
    </row>
    <row r="3109" spans="1:12" s="1" customFormat="1" ht="19.7" customHeight="1" x14ac:dyDescent="0.2">
      <c r="A3109" s="28" t="s">
        <v>8</v>
      </c>
      <c r="B3109" s="29">
        <v>44599</v>
      </c>
      <c r="C3109" s="30">
        <v>44599.6825092871</v>
      </c>
      <c r="D3109" s="28" t="s">
        <v>10</v>
      </c>
      <c r="E3109" s="28" t="s">
        <v>21</v>
      </c>
      <c r="F3109" s="31">
        <v>10.53</v>
      </c>
      <c r="G3109" s="28" t="s">
        <v>41</v>
      </c>
      <c r="H3109" s="32">
        <v>236</v>
      </c>
      <c r="I3109" s="33">
        <v>2485.08</v>
      </c>
      <c r="J3109" s="28" t="s">
        <v>22</v>
      </c>
      <c r="K3109" s="28" t="s">
        <v>3126</v>
      </c>
      <c r="L3109" s="28" t="s">
        <v>43</v>
      </c>
    </row>
    <row r="3110" spans="1:12" s="1" customFormat="1" ht="19.7" customHeight="1" x14ac:dyDescent="0.2">
      <c r="A3110" s="22" t="s">
        <v>8</v>
      </c>
      <c r="B3110" s="23">
        <v>44599</v>
      </c>
      <c r="C3110" s="24">
        <v>44599.682509287501</v>
      </c>
      <c r="D3110" s="22" t="s">
        <v>10</v>
      </c>
      <c r="E3110" s="22" t="s">
        <v>21</v>
      </c>
      <c r="F3110" s="25">
        <v>10.53</v>
      </c>
      <c r="G3110" s="22" t="s">
        <v>41</v>
      </c>
      <c r="H3110" s="26">
        <v>563</v>
      </c>
      <c r="I3110" s="27">
        <v>5928.39</v>
      </c>
      <c r="J3110" s="22" t="s">
        <v>22</v>
      </c>
      <c r="K3110" s="22" t="s">
        <v>3127</v>
      </c>
      <c r="L3110" s="22" t="s">
        <v>43</v>
      </c>
    </row>
    <row r="3111" spans="1:12" s="1" customFormat="1" ht="19.7" customHeight="1" x14ac:dyDescent="0.2">
      <c r="A3111" s="28" t="s">
        <v>8</v>
      </c>
      <c r="B3111" s="29">
        <v>44599</v>
      </c>
      <c r="C3111" s="30">
        <v>44599.682855397798</v>
      </c>
      <c r="D3111" s="28" t="s">
        <v>10</v>
      </c>
      <c r="E3111" s="28" t="s">
        <v>27</v>
      </c>
      <c r="F3111" s="31">
        <v>109.98</v>
      </c>
      <c r="G3111" s="28" t="s">
        <v>41</v>
      </c>
      <c r="H3111" s="32">
        <v>401</v>
      </c>
      <c r="I3111" s="33">
        <v>44101.98</v>
      </c>
      <c r="J3111" s="28" t="s">
        <v>23</v>
      </c>
      <c r="K3111" s="28" t="s">
        <v>3128</v>
      </c>
      <c r="L3111" s="28" t="s">
        <v>43</v>
      </c>
    </row>
    <row r="3112" spans="1:12" s="1" customFormat="1" ht="19.7" customHeight="1" x14ac:dyDescent="0.2">
      <c r="A3112" s="22" t="s">
        <v>8</v>
      </c>
      <c r="B3112" s="23">
        <v>44599</v>
      </c>
      <c r="C3112" s="24">
        <v>44599.683303149999</v>
      </c>
      <c r="D3112" s="22" t="s">
        <v>10</v>
      </c>
      <c r="E3112" s="22" t="s">
        <v>27</v>
      </c>
      <c r="F3112" s="25">
        <v>110</v>
      </c>
      <c r="G3112" s="22" t="s">
        <v>41</v>
      </c>
      <c r="H3112" s="26">
        <v>782</v>
      </c>
      <c r="I3112" s="27">
        <v>86020</v>
      </c>
      <c r="J3112" s="22" t="s">
        <v>28</v>
      </c>
      <c r="K3112" s="22" t="s">
        <v>3129</v>
      </c>
      <c r="L3112" s="22" t="s">
        <v>43</v>
      </c>
    </row>
    <row r="3113" spans="1:12" s="1" customFormat="1" ht="19.7" customHeight="1" x14ac:dyDescent="0.2">
      <c r="A3113" s="28" t="s">
        <v>8</v>
      </c>
      <c r="B3113" s="29">
        <v>44599</v>
      </c>
      <c r="C3113" s="30">
        <v>44599.683303149999</v>
      </c>
      <c r="D3113" s="28" t="s">
        <v>10</v>
      </c>
      <c r="E3113" s="28" t="s">
        <v>27</v>
      </c>
      <c r="F3113" s="31">
        <v>110</v>
      </c>
      <c r="G3113" s="28" t="s">
        <v>41</v>
      </c>
      <c r="H3113" s="32">
        <v>440</v>
      </c>
      <c r="I3113" s="33">
        <v>48400</v>
      </c>
      <c r="J3113" s="28" t="s">
        <v>28</v>
      </c>
      <c r="K3113" s="28" t="s">
        <v>3130</v>
      </c>
      <c r="L3113" s="28" t="s">
        <v>43</v>
      </c>
    </row>
    <row r="3114" spans="1:12" s="1" customFormat="1" ht="19.7" customHeight="1" x14ac:dyDescent="0.2">
      <c r="A3114" s="22" t="s">
        <v>8</v>
      </c>
      <c r="B3114" s="23">
        <v>44599</v>
      </c>
      <c r="C3114" s="24">
        <v>44599.683303150399</v>
      </c>
      <c r="D3114" s="22" t="s">
        <v>10</v>
      </c>
      <c r="E3114" s="22" t="s">
        <v>27</v>
      </c>
      <c r="F3114" s="25">
        <v>110</v>
      </c>
      <c r="G3114" s="22" t="s">
        <v>41</v>
      </c>
      <c r="H3114" s="26">
        <v>519</v>
      </c>
      <c r="I3114" s="27">
        <v>57090</v>
      </c>
      <c r="J3114" s="22" t="s">
        <v>28</v>
      </c>
      <c r="K3114" s="22" t="s">
        <v>3131</v>
      </c>
      <c r="L3114" s="22" t="s">
        <v>43</v>
      </c>
    </row>
    <row r="3115" spans="1:12" s="1" customFormat="1" ht="19.7" customHeight="1" x14ac:dyDescent="0.2">
      <c r="A3115" s="28" t="s">
        <v>8</v>
      </c>
      <c r="B3115" s="29">
        <v>44599</v>
      </c>
      <c r="C3115" s="30">
        <v>44599.683303150399</v>
      </c>
      <c r="D3115" s="28" t="s">
        <v>10</v>
      </c>
      <c r="E3115" s="28" t="s">
        <v>27</v>
      </c>
      <c r="F3115" s="31">
        <v>110</v>
      </c>
      <c r="G3115" s="28" t="s">
        <v>41</v>
      </c>
      <c r="H3115" s="32">
        <v>545</v>
      </c>
      <c r="I3115" s="33">
        <v>59950</v>
      </c>
      <c r="J3115" s="28" t="s">
        <v>28</v>
      </c>
      <c r="K3115" s="28" t="s">
        <v>3132</v>
      </c>
      <c r="L3115" s="28" t="s">
        <v>43</v>
      </c>
    </row>
    <row r="3116" spans="1:12" s="1" customFormat="1" ht="19.7" customHeight="1" x14ac:dyDescent="0.2">
      <c r="A3116" s="22" t="s">
        <v>8</v>
      </c>
      <c r="B3116" s="23">
        <v>44599</v>
      </c>
      <c r="C3116" s="24">
        <v>44599.683303151403</v>
      </c>
      <c r="D3116" s="22" t="s">
        <v>10</v>
      </c>
      <c r="E3116" s="22" t="s">
        <v>27</v>
      </c>
      <c r="F3116" s="25">
        <v>110</v>
      </c>
      <c r="G3116" s="22" t="s">
        <v>41</v>
      </c>
      <c r="H3116" s="26">
        <v>440</v>
      </c>
      <c r="I3116" s="27">
        <v>48400</v>
      </c>
      <c r="J3116" s="22" t="s">
        <v>28</v>
      </c>
      <c r="K3116" s="22" t="s">
        <v>3133</v>
      </c>
      <c r="L3116" s="22" t="s">
        <v>43</v>
      </c>
    </row>
    <row r="3117" spans="1:12" s="1" customFormat="1" ht="19.7" customHeight="1" x14ac:dyDescent="0.2">
      <c r="A3117" s="28" t="s">
        <v>8</v>
      </c>
      <c r="B3117" s="29">
        <v>44599</v>
      </c>
      <c r="C3117" s="30">
        <v>44599.683303151702</v>
      </c>
      <c r="D3117" s="28" t="s">
        <v>10</v>
      </c>
      <c r="E3117" s="28" t="s">
        <v>27</v>
      </c>
      <c r="F3117" s="31">
        <v>110</v>
      </c>
      <c r="G3117" s="28" t="s">
        <v>41</v>
      </c>
      <c r="H3117" s="32">
        <v>25</v>
      </c>
      <c r="I3117" s="33">
        <v>2750</v>
      </c>
      <c r="J3117" s="28" t="s">
        <v>28</v>
      </c>
      <c r="K3117" s="28" t="s">
        <v>3134</v>
      </c>
      <c r="L3117" s="28" t="s">
        <v>43</v>
      </c>
    </row>
    <row r="3118" spans="1:12" s="1" customFormat="1" ht="19.7" customHeight="1" x14ac:dyDescent="0.2">
      <c r="A3118" s="22" t="s">
        <v>8</v>
      </c>
      <c r="B3118" s="23">
        <v>44599</v>
      </c>
      <c r="C3118" s="24">
        <v>44599.683303676902</v>
      </c>
      <c r="D3118" s="22" t="s">
        <v>10</v>
      </c>
      <c r="E3118" s="22" t="s">
        <v>27</v>
      </c>
      <c r="F3118" s="25">
        <v>110</v>
      </c>
      <c r="G3118" s="22" t="s">
        <v>41</v>
      </c>
      <c r="H3118" s="26">
        <v>440</v>
      </c>
      <c r="I3118" s="27">
        <v>48400</v>
      </c>
      <c r="J3118" s="22" t="s">
        <v>28</v>
      </c>
      <c r="K3118" s="22" t="s">
        <v>3135</v>
      </c>
      <c r="L3118" s="22" t="s">
        <v>43</v>
      </c>
    </row>
    <row r="3119" spans="1:12" s="1" customFormat="1" ht="19.7" customHeight="1" x14ac:dyDescent="0.2">
      <c r="A3119" s="28" t="s">
        <v>8</v>
      </c>
      <c r="B3119" s="29">
        <v>44599</v>
      </c>
      <c r="C3119" s="30">
        <v>44599.683303909602</v>
      </c>
      <c r="D3119" s="28" t="s">
        <v>10</v>
      </c>
      <c r="E3119" s="28" t="s">
        <v>27</v>
      </c>
      <c r="F3119" s="31">
        <v>110</v>
      </c>
      <c r="G3119" s="28" t="s">
        <v>41</v>
      </c>
      <c r="H3119" s="32">
        <v>114</v>
      </c>
      <c r="I3119" s="33">
        <v>12540</v>
      </c>
      <c r="J3119" s="28" t="s">
        <v>28</v>
      </c>
      <c r="K3119" s="28" t="s">
        <v>3136</v>
      </c>
      <c r="L3119" s="28" t="s">
        <v>43</v>
      </c>
    </row>
    <row r="3120" spans="1:12" s="1" customFormat="1" ht="19.7" customHeight="1" x14ac:dyDescent="0.2">
      <c r="A3120" s="22" t="s">
        <v>8</v>
      </c>
      <c r="B3120" s="23">
        <v>44599</v>
      </c>
      <c r="C3120" s="24">
        <v>44599.683303909602</v>
      </c>
      <c r="D3120" s="22" t="s">
        <v>10</v>
      </c>
      <c r="E3120" s="22" t="s">
        <v>27</v>
      </c>
      <c r="F3120" s="25">
        <v>110</v>
      </c>
      <c r="G3120" s="22" t="s">
        <v>41</v>
      </c>
      <c r="H3120" s="26">
        <v>390</v>
      </c>
      <c r="I3120" s="27">
        <v>42900</v>
      </c>
      <c r="J3120" s="22" t="s">
        <v>28</v>
      </c>
      <c r="K3120" s="22" t="s">
        <v>3137</v>
      </c>
      <c r="L3120" s="22" t="s">
        <v>43</v>
      </c>
    </row>
    <row r="3121" spans="1:12" s="1" customFormat="1" ht="19.7" customHeight="1" x14ac:dyDescent="0.2">
      <c r="A3121" s="28" t="s">
        <v>8</v>
      </c>
      <c r="B3121" s="29">
        <v>44599</v>
      </c>
      <c r="C3121" s="30">
        <v>44599.683513485797</v>
      </c>
      <c r="D3121" s="28" t="s">
        <v>10</v>
      </c>
      <c r="E3121" s="28" t="s">
        <v>21</v>
      </c>
      <c r="F3121" s="31">
        <v>10.532</v>
      </c>
      <c r="G3121" s="28" t="s">
        <v>41</v>
      </c>
      <c r="H3121" s="32">
        <v>1738</v>
      </c>
      <c r="I3121" s="33">
        <v>18304.62</v>
      </c>
      <c r="J3121" s="28" t="s">
        <v>23</v>
      </c>
      <c r="K3121" s="28" t="s">
        <v>3138</v>
      </c>
      <c r="L3121" s="28" t="s">
        <v>43</v>
      </c>
    </row>
    <row r="3122" spans="1:12" s="1" customFormat="1" ht="19.7" customHeight="1" x14ac:dyDescent="0.2">
      <c r="A3122" s="22" t="s">
        <v>8</v>
      </c>
      <c r="B3122" s="23">
        <v>44599</v>
      </c>
      <c r="C3122" s="24">
        <v>44599.683514739998</v>
      </c>
      <c r="D3122" s="22" t="s">
        <v>10</v>
      </c>
      <c r="E3122" s="22" t="s">
        <v>27</v>
      </c>
      <c r="F3122" s="25">
        <v>110</v>
      </c>
      <c r="G3122" s="22" t="s">
        <v>41</v>
      </c>
      <c r="H3122" s="26">
        <v>600</v>
      </c>
      <c r="I3122" s="27">
        <v>66000</v>
      </c>
      <c r="J3122" s="22" t="s">
        <v>28</v>
      </c>
      <c r="K3122" s="22" t="s">
        <v>3139</v>
      </c>
      <c r="L3122" s="22" t="s">
        <v>43</v>
      </c>
    </row>
    <row r="3123" spans="1:12" s="1" customFormat="1" ht="19.7" customHeight="1" x14ac:dyDescent="0.2">
      <c r="A3123" s="28" t="s">
        <v>8</v>
      </c>
      <c r="B3123" s="29">
        <v>44599</v>
      </c>
      <c r="C3123" s="30">
        <v>44599.683514739998</v>
      </c>
      <c r="D3123" s="28" t="s">
        <v>10</v>
      </c>
      <c r="E3123" s="28" t="s">
        <v>27</v>
      </c>
      <c r="F3123" s="31">
        <v>110</v>
      </c>
      <c r="G3123" s="28" t="s">
        <v>41</v>
      </c>
      <c r="H3123" s="32">
        <v>213</v>
      </c>
      <c r="I3123" s="33">
        <v>23430</v>
      </c>
      <c r="J3123" s="28" t="s">
        <v>28</v>
      </c>
      <c r="K3123" s="28" t="s">
        <v>3140</v>
      </c>
      <c r="L3123" s="28" t="s">
        <v>43</v>
      </c>
    </row>
    <row r="3124" spans="1:12" s="1" customFormat="1" ht="19.7" customHeight="1" x14ac:dyDescent="0.2">
      <c r="A3124" s="22" t="s">
        <v>8</v>
      </c>
      <c r="B3124" s="23">
        <v>44599</v>
      </c>
      <c r="C3124" s="24">
        <v>44599.683692943203</v>
      </c>
      <c r="D3124" s="22" t="s">
        <v>10</v>
      </c>
      <c r="E3124" s="22" t="s">
        <v>27</v>
      </c>
      <c r="F3124" s="25">
        <v>110</v>
      </c>
      <c r="G3124" s="22" t="s">
        <v>41</v>
      </c>
      <c r="H3124" s="26">
        <v>733</v>
      </c>
      <c r="I3124" s="27">
        <v>80630</v>
      </c>
      <c r="J3124" s="22" t="s">
        <v>28</v>
      </c>
      <c r="K3124" s="22" t="s">
        <v>3141</v>
      </c>
      <c r="L3124" s="22" t="s">
        <v>43</v>
      </c>
    </row>
    <row r="3125" spans="1:12" s="1" customFormat="1" ht="19.7" customHeight="1" x14ac:dyDescent="0.2">
      <c r="A3125" s="28" t="s">
        <v>8</v>
      </c>
      <c r="B3125" s="29">
        <v>44599</v>
      </c>
      <c r="C3125" s="30">
        <v>44599.683889577602</v>
      </c>
      <c r="D3125" s="28" t="s">
        <v>10</v>
      </c>
      <c r="E3125" s="28" t="s">
        <v>27</v>
      </c>
      <c r="F3125" s="31">
        <v>109.94</v>
      </c>
      <c r="G3125" s="28" t="s">
        <v>41</v>
      </c>
      <c r="H3125" s="32">
        <v>99</v>
      </c>
      <c r="I3125" s="33">
        <v>10884.06</v>
      </c>
      <c r="J3125" s="28" t="s">
        <v>28</v>
      </c>
      <c r="K3125" s="28" t="s">
        <v>3142</v>
      </c>
      <c r="L3125" s="28" t="s">
        <v>43</v>
      </c>
    </row>
    <row r="3126" spans="1:12" s="1" customFormat="1" ht="19.7" customHeight="1" x14ac:dyDescent="0.2">
      <c r="A3126" s="22" t="s">
        <v>8</v>
      </c>
      <c r="B3126" s="23">
        <v>44599</v>
      </c>
      <c r="C3126" s="24">
        <v>44599.683947745398</v>
      </c>
      <c r="D3126" s="22" t="s">
        <v>10</v>
      </c>
      <c r="E3126" s="22" t="s">
        <v>27</v>
      </c>
      <c r="F3126" s="25">
        <v>109.94</v>
      </c>
      <c r="G3126" s="22" t="s">
        <v>41</v>
      </c>
      <c r="H3126" s="26">
        <v>209</v>
      </c>
      <c r="I3126" s="27">
        <v>22977.46</v>
      </c>
      <c r="J3126" s="22" t="s">
        <v>28</v>
      </c>
      <c r="K3126" s="22" t="s">
        <v>3143</v>
      </c>
      <c r="L3126" s="22" t="s">
        <v>43</v>
      </c>
    </row>
    <row r="3127" spans="1:12" s="1" customFormat="1" ht="19.7" customHeight="1" x14ac:dyDescent="0.2">
      <c r="A3127" s="28" t="s">
        <v>8</v>
      </c>
      <c r="B3127" s="29">
        <v>44599</v>
      </c>
      <c r="C3127" s="30">
        <v>44599.684040567699</v>
      </c>
      <c r="D3127" s="28" t="s">
        <v>10</v>
      </c>
      <c r="E3127" s="28" t="s">
        <v>27</v>
      </c>
      <c r="F3127" s="31">
        <v>109.94</v>
      </c>
      <c r="G3127" s="28" t="s">
        <v>41</v>
      </c>
      <c r="H3127" s="32">
        <v>620</v>
      </c>
      <c r="I3127" s="33">
        <v>68162.8</v>
      </c>
      <c r="J3127" s="28" t="s">
        <v>28</v>
      </c>
      <c r="K3127" s="28" t="s">
        <v>3144</v>
      </c>
      <c r="L3127" s="28" t="s">
        <v>43</v>
      </c>
    </row>
    <row r="3128" spans="1:12" s="1" customFormat="1" ht="19.7" customHeight="1" x14ac:dyDescent="0.2">
      <c r="A3128" s="22" t="s">
        <v>8</v>
      </c>
      <c r="B3128" s="23">
        <v>44599</v>
      </c>
      <c r="C3128" s="24">
        <v>44599.684040569096</v>
      </c>
      <c r="D3128" s="22" t="s">
        <v>10</v>
      </c>
      <c r="E3128" s="22" t="s">
        <v>21</v>
      </c>
      <c r="F3128" s="25">
        <v>10.526</v>
      </c>
      <c r="G3128" s="22" t="s">
        <v>41</v>
      </c>
      <c r="H3128" s="26">
        <v>1837</v>
      </c>
      <c r="I3128" s="27">
        <v>19336.259999999998</v>
      </c>
      <c r="J3128" s="22" t="s">
        <v>22</v>
      </c>
      <c r="K3128" s="22" t="s">
        <v>3145</v>
      </c>
      <c r="L3128" s="22" t="s">
        <v>43</v>
      </c>
    </row>
    <row r="3129" spans="1:12" s="1" customFormat="1" ht="19.7" customHeight="1" x14ac:dyDescent="0.2">
      <c r="A3129" s="28" t="s">
        <v>8</v>
      </c>
      <c r="B3129" s="29">
        <v>44599</v>
      </c>
      <c r="C3129" s="30">
        <v>44599.684040781598</v>
      </c>
      <c r="D3129" s="28" t="s">
        <v>10</v>
      </c>
      <c r="E3129" s="28" t="s">
        <v>29</v>
      </c>
      <c r="F3129" s="31">
        <v>78.39</v>
      </c>
      <c r="G3129" s="28" t="s">
        <v>41</v>
      </c>
      <c r="H3129" s="32">
        <v>438</v>
      </c>
      <c r="I3129" s="33">
        <v>34334.82</v>
      </c>
      <c r="J3129" s="28" t="s">
        <v>30</v>
      </c>
      <c r="K3129" s="28" t="s">
        <v>3146</v>
      </c>
      <c r="L3129" s="28" t="s">
        <v>43</v>
      </c>
    </row>
    <row r="3130" spans="1:12" s="1" customFormat="1" ht="19.7" customHeight="1" x14ac:dyDescent="0.2">
      <c r="A3130" s="22" t="s">
        <v>8</v>
      </c>
      <c r="B3130" s="23">
        <v>44599</v>
      </c>
      <c r="C3130" s="24">
        <v>44599.684040781802</v>
      </c>
      <c r="D3130" s="22" t="s">
        <v>10</v>
      </c>
      <c r="E3130" s="22" t="s">
        <v>29</v>
      </c>
      <c r="F3130" s="25">
        <v>78.39</v>
      </c>
      <c r="G3130" s="22" t="s">
        <v>41</v>
      </c>
      <c r="H3130" s="26">
        <v>603</v>
      </c>
      <c r="I3130" s="27">
        <v>47269.17</v>
      </c>
      <c r="J3130" s="22" t="s">
        <v>30</v>
      </c>
      <c r="K3130" s="22" t="s">
        <v>3147</v>
      </c>
      <c r="L3130" s="22" t="s">
        <v>43</v>
      </c>
    </row>
    <row r="3131" spans="1:12" s="1" customFormat="1" ht="19.7" customHeight="1" x14ac:dyDescent="0.2">
      <c r="A3131" s="28" t="s">
        <v>8</v>
      </c>
      <c r="B3131" s="29">
        <v>44599</v>
      </c>
      <c r="C3131" s="30">
        <v>44599.684506170197</v>
      </c>
      <c r="D3131" s="28" t="s">
        <v>10</v>
      </c>
      <c r="E3131" s="28" t="s">
        <v>27</v>
      </c>
      <c r="F3131" s="31">
        <v>109.92</v>
      </c>
      <c r="G3131" s="28" t="s">
        <v>41</v>
      </c>
      <c r="H3131" s="32">
        <v>721</v>
      </c>
      <c r="I3131" s="33">
        <v>79252.320000000007</v>
      </c>
      <c r="J3131" s="28" t="s">
        <v>28</v>
      </c>
      <c r="K3131" s="28" t="s">
        <v>3148</v>
      </c>
      <c r="L3131" s="28" t="s">
        <v>43</v>
      </c>
    </row>
    <row r="3132" spans="1:12" s="1" customFormat="1" ht="19.7" customHeight="1" x14ac:dyDescent="0.2">
      <c r="A3132" s="22" t="s">
        <v>8</v>
      </c>
      <c r="B3132" s="23">
        <v>44599</v>
      </c>
      <c r="C3132" s="24">
        <v>44599.684790928397</v>
      </c>
      <c r="D3132" s="22" t="s">
        <v>10</v>
      </c>
      <c r="E3132" s="22" t="s">
        <v>27</v>
      </c>
      <c r="F3132" s="25">
        <v>109.9</v>
      </c>
      <c r="G3132" s="22" t="s">
        <v>41</v>
      </c>
      <c r="H3132" s="26">
        <v>853</v>
      </c>
      <c r="I3132" s="27">
        <v>93744.7</v>
      </c>
      <c r="J3132" s="22" t="s">
        <v>28</v>
      </c>
      <c r="K3132" s="22" t="s">
        <v>3149</v>
      </c>
      <c r="L3132" s="22" t="s">
        <v>43</v>
      </c>
    </row>
    <row r="3133" spans="1:12" s="1" customFormat="1" ht="19.7" customHeight="1" x14ac:dyDescent="0.2">
      <c r="A3133" s="28" t="s">
        <v>8</v>
      </c>
      <c r="B3133" s="29">
        <v>44599</v>
      </c>
      <c r="C3133" s="30">
        <v>44599.684855594198</v>
      </c>
      <c r="D3133" s="28" t="s">
        <v>10</v>
      </c>
      <c r="E3133" s="28" t="s">
        <v>27</v>
      </c>
      <c r="F3133" s="31">
        <v>109.9</v>
      </c>
      <c r="G3133" s="28" t="s">
        <v>41</v>
      </c>
      <c r="H3133" s="32">
        <v>739</v>
      </c>
      <c r="I3133" s="33">
        <v>81216.100000000006</v>
      </c>
      <c r="J3133" s="28" t="s">
        <v>28</v>
      </c>
      <c r="K3133" s="28" t="s">
        <v>3150</v>
      </c>
      <c r="L3133" s="28" t="s">
        <v>43</v>
      </c>
    </row>
    <row r="3134" spans="1:12" s="1" customFormat="1" ht="19.7" customHeight="1" x14ac:dyDescent="0.2">
      <c r="A3134" s="22" t="s">
        <v>8</v>
      </c>
      <c r="B3134" s="23">
        <v>44599</v>
      </c>
      <c r="C3134" s="24">
        <v>44599.685103802403</v>
      </c>
      <c r="D3134" s="22" t="s">
        <v>10</v>
      </c>
      <c r="E3134" s="22" t="s">
        <v>27</v>
      </c>
      <c r="F3134" s="25">
        <v>109.9</v>
      </c>
      <c r="G3134" s="22" t="s">
        <v>41</v>
      </c>
      <c r="H3134" s="26">
        <v>769</v>
      </c>
      <c r="I3134" s="27">
        <v>84513.1</v>
      </c>
      <c r="J3134" s="22" t="s">
        <v>23</v>
      </c>
      <c r="K3134" s="22" t="s">
        <v>3151</v>
      </c>
      <c r="L3134" s="22" t="s">
        <v>43</v>
      </c>
    </row>
    <row r="3135" spans="1:12" s="1" customFormat="1" ht="19.7" customHeight="1" x14ac:dyDescent="0.2">
      <c r="A3135" s="28" t="s">
        <v>8</v>
      </c>
      <c r="B3135" s="29">
        <v>44599</v>
      </c>
      <c r="C3135" s="30">
        <v>44599.685161419002</v>
      </c>
      <c r="D3135" s="28" t="s">
        <v>10</v>
      </c>
      <c r="E3135" s="28" t="s">
        <v>27</v>
      </c>
      <c r="F3135" s="31">
        <v>109.9</v>
      </c>
      <c r="G3135" s="28" t="s">
        <v>41</v>
      </c>
      <c r="H3135" s="32">
        <v>339</v>
      </c>
      <c r="I3135" s="33">
        <v>37256.1</v>
      </c>
      <c r="J3135" s="28" t="s">
        <v>23</v>
      </c>
      <c r="K3135" s="28" t="s">
        <v>3152</v>
      </c>
      <c r="L3135" s="28" t="s">
        <v>43</v>
      </c>
    </row>
    <row r="3136" spans="1:12" s="1" customFormat="1" ht="19.7" customHeight="1" x14ac:dyDescent="0.2">
      <c r="A3136" s="22" t="s">
        <v>8</v>
      </c>
      <c r="B3136" s="23">
        <v>44599</v>
      </c>
      <c r="C3136" s="24">
        <v>44599.685370487001</v>
      </c>
      <c r="D3136" s="22" t="s">
        <v>10</v>
      </c>
      <c r="E3136" s="22" t="s">
        <v>27</v>
      </c>
      <c r="F3136" s="25">
        <v>109.88</v>
      </c>
      <c r="G3136" s="22" t="s">
        <v>41</v>
      </c>
      <c r="H3136" s="26">
        <v>1156</v>
      </c>
      <c r="I3136" s="27">
        <v>127021.28</v>
      </c>
      <c r="J3136" s="22" t="s">
        <v>28</v>
      </c>
      <c r="K3136" s="22" t="s">
        <v>3153</v>
      </c>
      <c r="L3136" s="22" t="s">
        <v>43</v>
      </c>
    </row>
    <row r="3137" spans="1:12" s="1" customFormat="1" ht="19.7" customHeight="1" x14ac:dyDescent="0.2">
      <c r="A3137" s="28" t="s">
        <v>8</v>
      </c>
      <c r="B3137" s="29">
        <v>44599</v>
      </c>
      <c r="C3137" s="30">
        <v>44599.685385728197</v>
      </c>
      <c r="D3137" s="28" t="s">
        <v>10</v>
      </c>
      <c r="E3137" s="28" t="s">
        <v>21</v>
      </c>
      <c r="F3137" s="31">
        <v>10.52</v>
      </c>
      <c r="G3137" s="28" t="s">
        <v>41</v>
      </c>
      <c r="H3137" s="32">
        <v>856</v>
      </c>
      <c r="I3137" s="33">
        <v>9005.1200000000008</v>
      </c>
      <c r="J3137" s="28" t="s">
        <v>22</v>
      </c>
      <c r="K3137" s="28" t="s">
        <v>3154</v>
      </c>
      <c r="L3137" s="28" t="s">
        <v>43</v>
      </c>
    </row>
    <row r="3138" spans="1:12" s="1" customFormat="1" ht="19.7" customHeight="1" x14ac:dyDescent="0.2">
      <c r="A3138" s="22" t="s">
        <v>8</v>
      </c>
      <c r="B3138" s="23">
        <v>44599</v>
      </c>
      <c r="C3138" s="24">
        <v>44599.685385728801</v>
      </c>
      <c r="D3138" s="22" t="s">
        <v>10</v>
      </c>
      <c r="E3138" s="22" t="s">
        <v>21</v>
      </c>
      <c r="F3138" s="25">
        <v>10.52</v>
      </c>
      <c r="G3138" s="22" t="s">
        <v>41</v>
      </c>
      <c r="H3138" s="26">
        <v>890</v>
      </c>
      <c r="I3138" s="27">
        <v>9362.7999999999993</v>
      </c>
      <c r="J3138" s="22" t="s">
        <v>22</v>
      </c>
      <c r="K3138" s="22" t="s">
        <v>3155</v>
      </c>
      <c r="L3138" s="22" t="s">
        <v>43</v>
      </c>
    </row>
    <row r="3139" spans="1:12" s="1" customFormat="1" ht="19.7" customHeight="1" x14ac:dyDescent="0.2">
      <c r="A3139" s="28" t="s">
        <v>8</v>
      </c>
      <c r="B3139" s="29">
        <v>44599</v>
      </c>
      <c r="C3139" s="30">
        <v>44599.686417495497</v>
      </c>
      <c r="D3139" s="28" t="s">
        <v>10</v>
      </c>
      <c r="E3139" s="28" t="s">
        <v>21</v>
      </c>
      <c r="F3139" s="31">
        <v>10.523999999999999</v>
      </c>
      <c r="G3139" s="28" t="s">
        <v>41</v>
      </c>
      <c r="H3139" s="32">
        <v>819</v>
      </c>
      <c r="I3139" s="33">
        <v>8619.16</v>
      </c>
      <c r="J3139" s="28" t="s">
        <v>23</v>
      </c>
      <c r="K3139" s="28" t="s">
        <v>3156</v>
      </c>
      <c r="L3139" s="28" t="s">
        <v>43</v>
      </c>
    </row>
    <row r="3140" spans="1:12" s="1" customFormat="1" ht="19.7" customHeight="1" x14ac:dyDescent="0.2">
      <c r="A3140" s="22" t="s">
        <v>8</v>
      </c>
      <c r="B3140" s="23">
        <v>44599</v>
      </c>
      <c r="C3140" s="24">
        <v>44599.6864174976</v>
      </c>
      <c r="D3140" s="22" t="s">
        <v>10</v>
      </c>
      <c r="E3140" s="22" t="s">
        <v>27</v>
      </c>
      <c r="F3140" s="25">
        <v>109.88</v>
      </c>
      <c r="G3140" s="22" t="s">
        <v>41</v>
      </c>
      <c r="H3140" s="26">
        <v>452</v>
      </c>
      <c r="I3140" s="27">
        <v>49665.760000000002</v>
      </c>
      <c r="J3140" s="22" t="s">
        <v>23</v>
      </c>
      <c r="K3140" s="22" t="s">
        <v>3157</v>
      </c>
      <c r="L3140" s="22" t="s">
        <v>43</v>
      </c>
    </row>
    <row r="3141" spans="1:12" s="1" customFormat="1" ht="19.7" customHeight="1" x14ac:dyDescent="0.2">
      <c r="A3141" s="28" t="s">
        <v>8</v>
      </c>
      <c r="B3141" s="29">
        <v>44599</v>
      </c>
      <c r="C3141" s="30">
        <v>44599.6864174976</v>
      </c>
      <c r="D3141" s="28" t="s">
        <v>10</v>
      </c>
      <c r="E3141" s="28" t="s">
        <v>27</v>
      </c>
      <c r="F3141" s="31">
        <v>109.88</v>
      </c>
      <c r="G3141" s="28" t="s">
        <v>41</v>
      </c>
      <c r="H3141" s="32">
        <v>452</v>
      </c>
      <c r="I3141" s="33">
        <v>49665.760000000002</v>
      </c>
      <c r="J3141" s="28" t="s">
        <v>23</v>
      </c>
      <c r="K3141" s="28" t="s">
        <v>3158</v>
      </c>
      <c r="L3141" s="28" t="s">
        <v>43</v>
      </c>
    </row>
    <row r="3142" spans="1:12" s="1" customFormat="1" ht="19.7" customHeight="1" x14ac:dyDescent="0.2">
      <c r="A3142" s="22" t="s">
        <v>8</v>
      </c>
      <c r="B3142" s="23">
        <v>44599</v>
      </c>
      <c r="C3142" s="24">
        <v>44599.6864174976</v>
      </c>
      <c r="D3142" s="22" t="s">
        <v>10</v>
      </c>
      <c r="E3142" s="22" t="s">
        <v>27</v>
      </c>
      <c r="F3142" s="25">
        <v>109.88</v>
      </c>
      <c r="G3142" s="22" t="s">
        <v>41</v>
      </c>
      <c r="H3142" s="26">
        <v>202</v>
      </c>
      <c r="I3142" s="27">
        <v>22195.759999999998</v>
      </c>
      <c r="J3142" s="22" t="s">
        <v>23</v>
      </c>
      <c r="K3142" s="22" t="s">
        <v>3159</v>
      </c>
      <c r="L3142" s="22" t="s">
        <v>43</v>
      </c>
    </row>
    <row r="3143" spans="1:12" s="1" customFormat="1" ht="19.7" customHeight="1" x14ac:dyDescent="0.2">
      <c r="A3143" s="28" t="s">
        <v>8</v>
      </c>
      <c r="B3143" s="29">
        <v>44599</v>
      </c>
      <c r="C3143" s="30">
        <v>44599.686417594799</v>
      </c>
      <c r="D3143" s="28" t="s">
        <v>10</v>
      </c>
      <c r="E3143" s="28" t="s">
        <v>27</v>
      </c>
      <c r="F3143" s="31">
        <v>109.88</v>
      </c>
      <c r="G3143" s="28" t="s">
        <v>41</v>
      </c>
      <c r="H3143" s="32">
        <v>948</v>
      </c>
      <c r="I3143" s="33">
        <v>104166.24</v>
      </c>
      <c r="J3143" s="28" t="s">
        <v>28</v>
      </c>
      <c r="K3143" s="28" t="s">
        <v>3160</v>
      </c>
      <c r="L3143" s="28" t="s">
        <v>43</v>
      </c>
    </row>
    <row r="3144" spans="1:12" s="1" customFormat="1" ht="19.7" customHeight="1" x14ac:dyDescent="0.2">
      <c r="A3144" s="22" t="s">
        <v>8</v>
      </c>
      <c r="B3144" s="23">
        <v>44599</v>
      </c>
      <c r="C3144" s="24">
        <v>44599.686417595403</v>
      </c>
      <c r="D3144" s="22" t="s">
        <v>10</v>
      </c>
      <c r="E3144" s="22" t="s">
        <v>27</v>
      </c>
      <c r="F3144" s="25">
        <v>109.88</v>
      </c>
      <c r="G3144" s="22" t="s">
        <v>41</v>
      </c>
      <c r="H3144" s="26">
        <v>519</v>
      </c>
      <c r="I3144" s="27">
        <v>57027.72</v>
      </c>
      <c r="J3144" s="22" t="s">
        <v>28</v>
      </c>
      <c r="K3144" s="22" t="s">
        <v>3161</v>
      </c>
      <c r="L3144" s="22" t="s">
        <v>43</v>
      </c>
    </row>
    <row r="3145" spans="1:12" s="1" customFormat="1" ht="19.7" customHeight="1" x14ac:dyDescent="0.2">
      <c r="A3145" s="28" t="s">
        <v>8</v>
      </c>
      <c r="B3145" s="29">
        <v>44599</v>
      </c>
      <c r="C3145" s="30">
        <v>44599.686417595403</v>
      </c>
      <c r="D3145" s="28" t="s">
        <v>10</v>
      </c>
      <c r="E3145" s="28" t="s">
        <v>21</v>
      </c>
      <c r="F3145" s="31">
        <v>10.523999999999999</v>
      </c>
      <c r="G3145" s="28" t="s">
        <v>41</v>
      </c>
      <c r="H3145" s="32">
        <v>1218</v>
      </c>
      <c r="I3145" s="33">
        <v>12818.23</v>
      </c>
      <c r="J3145" s="28" t="s">
        <v>22</v>
      </c>
      <c r="K3145" s="28" t="s">
        <v>3162</v>
      </c>
      <c r="L3145" s="28" t="s">
        <v>43</v>
      </c>
    </row>
    <row r="3146" spans="1:12" s="1" customFormat="1" ht="19.7" customHeight="1" x14ac:dyDescent="0.2">
      <c r="A3146" s="22" t="s">
        <v>8</v>
      </c>
      <c r="B3146" s="23">
        <v>44599</v>
      </c>
      <c r="C3146" s="24">
        <v>44599.686417596102</v>
      </c>
      <c r="D3146" s="22" t="s">
        <v>10</v>
      </c>
      <c r="E3146" s="22" t="s">
        <v>27</v>
      </c>
      <c r="F3146" s="25">
        <v>109.88</v>
      </c>
      <c r="G3146" s="22" t="s">
        <v>41</v>
      </c>
      <c r="H3146" s="26">
        <v>545</v>
      </c>
      <c r="I3146" s="27">
        <v>59884.6</v>
      </c>
      <c r="J3146" s="22" t="s">
        <v>28</v>
      </c>
      <c r="K3146" s="22" t="s">
        <v>3163</v>
      </c>
      <c r="L3146" s="22" t="s">
        <v>43</v>
      </c>
    </row>
    <row r="3147" spans="1:12" s="1" customFormat="1" ht="19.7" customHeight="1" x14ac:dyDescent="0.2">
      <c r="A3147" s="28" t="s">
        <v>8</v>
      </c>
      <c r="B3147" s="29">
        <v>44599</v>
      </c>
      <c r="C3147" s="30">
        <v>44599.686417613302</v>
      </c>
      <c r="D3147" s="28" t="s">
        <v>10</v>
      </c>
      <c r="E3147" s="28" t="s">
        <v>27</v>
      </c>
      <c r="F3147" s="31">
        <v>109.88</v>
      </c>
      <c r="G3147" s="28" t="s">
        <v>41</v>
      </c>
      <c r="H3147" s="32">
        <v>302</v>
      </c>
      <c r="I3147" s="33">
        <v>33183.760000000002</v>
      </c>
      <c r="J3147" s="28" t="s">
        <v>28</v>
      </c>
      <c r="K3147" s="28" t="s">
        <v>3164</v>
      </c>
      <c r="L3147" s="28" t="s">
        <v>43</v>
      </c>
    </row>
    <row r="3148" spans="1:12" s="1" customFormat="1" ht="19.7" customHeight="1" x14ac:dyDescent="0.2">
      <c r="A3148" s="22" t="s">
        <v>8</v>
      </c>
      <c r="B3148" s="23">
        <v>44599</v>
      </c>
      <c r="C3148" s="24">
        <v>44599.686417714998</v>
      </c>
      <c r="D3148" s="22" t="s">
        <v>10</v>
      </c>
      <c r="E3148" s="22" t="s">
        <v>27</v>
      </c>
      <c r="F3148" s="25">
        <v>109.88</v>
      </c>
      <c r="G3148" s="22" t="s">
        <v>41</v>
      </c>
      <c r="H3148" s="26">
        <v>182</v>
      </c>
      <c r="I3148" s="27">
        <v>19998.16</v>
      </c>
      <c r="J3148" s="22" t="s">
        <v>25</v>
      </c>
      <c r="K3148" s="22" t="s">
        <v>3165</v>
      </c>
      <c r="L3148" s="22" t="s">
        <v>43</v>
      </c>
    </row>
    <row r="3149" spans="1:12" s="1" customFormat="1" ht="19.7" customHeight="1" x14ac:dyDescent="0.2">
      <c r="A3149" s="28" t="s">
        <v>8</v>
      </c>
      <c r="B3149" s="29">
        <v>44599</v>
      </c>
      <c r="C3149" s="30">
        <v>44599.686417714998</v>
      </c>
      <c r="D3149" s="28" t="s">
        <v>10</v>
      </c>
      <c r="E3149" s="28" t="s">
        <v>27</v>
      </c>
      <c r="F3149" s="31">
        <v>109.88</v>
      </c>
      <c r="G3149" s="28" t="s">
        <v>41</v>
      </c>
      <c r="H3149" s="32">
        <v>100</v>
      </c>
      <c r="I3149" s="33">
        <v>10988</v>
      </c>
      <c r="J3149" s="28" t="s">
        <v>25</v>
      </c>
      <c r="K3149" s="28" t="s">
        <v>3166</v>
      </c>
      <c r="L3149" s="28" t="s">
        <v>43</v>
      </c>
    </row>
    <row r="3150" spans="1:12" s="1" customFormat="1" ht="19.7" customHeight="1" x14ac:dyDescent="0.2">
      <c r="A3150" s="22" t="s">
        <v>8</v>
      </c>
      <c r="B3150" s="23">
        <v>44599</v>
      </c>
      <c r="C3150" s="24">
        <v>44599.686417714998</v>
      </c>
      <c r="D3150" s="22" t="s">
        <v>10</v>
      </c>
      <c r="E3150" s="22" t="s">
        <v>27</v>
      </c>
      <c r="F3150" s="25">
        <v>109.88</v>
      </c>
      <c r="G3150" s="22" t="s">
        <v>41</v>
      </c>
      <c r="H3150" s="26">
        <v>179</v>
      </c>
      <c r="I3150" s="27">
        <v>19668.52</v>
      </c>
      <c r="J3150" s="22" t="s">
        <v>25</v>
      </c>
      <c r="K3150" s="22" t="s">
        <v>3167</v>
      </c>
      <c r="L3150" s="22" t="s">
        <v>43</v>
      </c>
    </row>
    <row r="3151" spans="1:12" s="1" customFormat="1" ht="19.7" customHeight="1" x14ac:dyDescent="0.2">
      <c r="A3151" s="28" t="s">
        <v>8</v>
      </c>
      <c r="B3151" s="29">
        <v>44599</v>
      </c>
      <c r="C3151" s="30">
        <v>44599.686417724501</v>
      </c>
      <c r="D3151" s="28" t="s">
        <v>10</v>
      </c>
      <c r="E3151" s="28" t="s">
        <v>21</v>
      </c>
      <c r="F3151" s="31">
        <v>10.523999999999999</v>
      </c>
      <c r="G3151" s="28" t="s">
        <v>41</v>
      </c>
      <c r="H3151" s="32">
        <v>148</v>
      </c>
      <c r="I3151" s="33">
        <v>1557.55</v>
      </c>
      <c r="J3151" s="28" t="s">
        <v>25</v>
      </c>
      <c r="K3151" s="28" t="s">
        <v>3168</v>
      </c>
      <c r="L3151" s="28" t="s">
        <v>43</v>
      </c>
    </row>
    <row r="3152" spans="1:12" s="1" customFormat="1" ht="19.7" customHeight="1" x14ac:dyDescent="0.2">
      <c r="A3152" s="22" t="s">
        <v>8</v>
      </c>
      <c r="B3152" s="23">
        <v>44599</v>
      </c>
      <c r="C3152" s="24">
        <v>44599.686417732497</v>
      </c>
      <c r="D3152" s="22" t="s">
        <v>10</v>
      </c>
      <c r="E3152" s="22" t="s">
        <v>27</v>
      </c>
      <c r="F3152" s="25">
        <v>109.88</v>
      </c>
      <c r="G3152" s="22" t="s">
        <v>41</v>
      </c>
      <c r="H3152" s="26">
        <v>182</v>
      </c>
      <c r="I3152" s="27">
        <v>19998.16</v>
      </c>
      <c r="J3152" s="22" t="s">
        <v>25</v>
      </c>
      <c r="K3152" s="22" t="s">
        <v>3169</v>
      </c>
      <c r="L3152" s="22" t="s">
        <v>43</v>
      </c>
    </row>
    <row r="3153" spans="1:12" s="1" customFormat="1" ht="19.7" customHeight="1" x14ac:dyDescent="0.2">
      <c r="A3153" s="28" t="s">
        <v>8</v>
      </c>
      <c r="B3153" s="29">
        <v>44599</v>
      </c>
      <c r="C3153" s="30">
        <v>44599.686417732497</v>
      </c>
      <c r="D3153" s="28" t="s">
        <v>10</v>
      </c>
      <c r="E3153" s="28" t="s">
        <v>27</v>
      </c>
      <c r="F3153" s="31">
        <v>109.88</v>
      </c>
      <c r="G3153" s="28" t="s">
        <v>41</v>
      </c>
      <c r="H3153" s="32">
        <v>100</v>
      </c>
      <c r="I3153" s="33">
        <v>10988</v>
      </c>
      <c r="J3153" s="28" t="s">
        <v>25</v>
      </c>
      <c r="K3153" s="28" t="s">
        <v>3170</v>
      </c>
      <c r="L3153" s="28" t="s">
        <v>43</v>
      </c>
    </row>
    <row r="3154" spans="1:12" s="1" customFormat="1" ht="19.7" customHeight="1" x14ac:dyDescent="0.2">
      <c r="A3154" s="22" t="s">
        <v>8</v>
      </c>
      <c r="B3154" s="23">
        <v>44599</v>
      </c>
      <c r="C3154" s="24">
        <v>44599.686417732497</v>
      </c>
      <c r="D3154" s="22" t="s">
        <v>10</v>
      </c>
      <c r="E3154" s="22" t="s">
        <v>27</v>
      </c>
      <c r="F3154" s="25">
        <v>109.88</v>
      </c>
      <c r="G3154" s="22" t="s">
        <v>41</v>
      </c>
      <c r="H3154" s="26">
        <v>179</v>
      </c>
      <c r="I3154" s="27">
        <v>19668.52</v>
      </c>
      <c r="J3154" s="22" t="s">
        <v>25</v>
      </c>
      <c r="K3154" s="22" t="s">
        <v>3171</v>
      </c>
      <c r="L3154" s="22" t="s">
        <v>43</v>
      </c>
    </row>
    <row r="3155" spans="1:12" s="1" customFormat="1" ht="19.7" customHeight="1" x14ac:dyDescent="0.2">
      <c r="A3155" s="28" t="s">
        <v>8</v>
      </c>
      <c r="B3155" s="29">
        <v>44599</v>
      </c>
      <c r="C3155" s="30">
        <v>44599.686417853503</v>
      </c>
      <c r="D3155" s="28" t="s">
        <v>10</v>
      </c>
      <c r="E3155" s="28" t="s">
        <v>27</v>
      </c>
      <c r="F3155" s="31">
        <v>109.88</v>
      </c>
      <c r="G3155" s="28" t="s">
        <v>41</v>
      </c>
      <c r="H3155" s="32">
        <v>80</v>
      </c>
      <c r="I3155" s="33">
        <v>8790.4</v>
      </c>
      <c r="J3155" s="28" t="s">
        <v>28</v>
      </c>
      <c r="K3155" s="28" t="s">
        <v>3172</v>
      </c>
      <c r="L3155" s="28" t="s">
        <v>43</v>
      </c>
    </row>
    <row r="3156" spans="1:12" s="1" customFormat="1" ht="19.7" customHeight="1" x14ac:dyDescent="0.2">
      <c r="A3156" s="22" t="s">
        <v>8</v>
      </c>
      <c r="B3156" s="23">
        <v>44599</v>
      </c>
      <c r="C3156" s="24">
        <v>44599.687159563502</v>
      </c>
      <c r="D3156" s="22" t="s">
        <v>10</v>
      </c>
      <c r="E3156" s="22" t="s">
        <v>27</v>
      </c>
      <c r="F3156" s="25">
        <v>109.8</v>
      </c>
      <c r="G3156" s="22" t="s">
        <v>41</v>
      </c>
      <c r="H3156" s="26">
        <v>292</v>
      </c>
      <c r="I3156" s="27">
        <v>32061.599999999999</v>
      </c>
      <c r="J3156" s="22" t="s">
        <v>23</v>
      </c>
      <c r="K3156" s="22" t="s">
        <v>3173</v>
      </c>
      <c r="L3156" s="22" t="s">
        <v>43</v>
      </c>
    </row>
    <row r="3157" spans="1:12" s="1" customFormat="1" ht="19.7" customHeight="1" x14ac:dyDescent="0.2">
      <c r="A3157" s="28" t="s">
        <v>8</v>
      </c>
      <c r="B3157" s="29">
        <v>44599</v>
      </c>
      <c r="C3157" s="30">
        <v>44599.687159563502</v>
      </c>
      <c r="D3157" s="28" t="s">
        <v>10</v>
      </c>
      <c r="E3157" s="28" t="s">
        <v>27</v>
      </c>
      <c r="F3157" s="31">
        <v>109.8</v>
      </c>
      <c r="G3157" s="28" t="s">
        <v>41</v>
      </c>
      <c r="H3157" s="32">
        <v>33</v>
      </c>
      <c r="I3157" s="33">
        <v>3623.4</v>
      </c>
      <c r="J3157" s="28" t="s">
        <v>23</v>
      </c>
      <c r="K3157" s="28" t="s">
        <v>3174</v>
      </c>
      <c r="L3157" s="28" t="s">
        <v>43</v>
      </c>
    </row>
    <row r="3158" spans="1:12" s="1" customFormat="1" ht="19.7" customHeight="1" x14ac:dyDescent="0.2">
      <c r="A3158" s="22" t="s">
        <v>8</v>
      </c>
      <c r="B3158" s="23">
        <v>44599</v>
      </c>
      <c r="C3158" s="24">
        <v>44599.687159566602</v>
      </c>
      <c r="D3158" s="22" t="s">
        <v>10</v>
      </c>
      <c r="E3158" s="22" t="s">
        <v>27</v>
      </c>
      <c r="F3158" s="25">
        <v>109.8</v>
      </c>
      <c r="G3158" s="22" t="s">
        <v>41</v>
      </c>
      <c r="H3158" s="26">
        <v>83</v>
      </c>
      <c r="I3158" s="27">
        <v>9113.4</v>
      </c>
      <c r="J3158" s="22" t="s">
        <v>24</v>
      </c>
      <c r="K3158" s="22" t="s">
        <v>3175</v>
      </c>
      <c r="L3158" s="22" t="s">
        <v>43</v>
      </c>
    </row>
    <row r="3159" spans="1:12" s="1" customFormat="1" ht="19.7" customHeight="1" x14ac:dyDescent="0.2">
      <c r="A3159" s="28" t="s">
        <v>8</v>
      </c>
      <c r="B3159" s="29">
        <v>44599</v>
      </c>
      <c r="C3159" s="30">
        <v>44599.68715962</v>
      </c>
      <c r="D3159" s="28" t="s">
        <v>10</v>
      </c>
      <c r="E3159" s="28" t="s">
        <v>27</v>
      </c>
      <c r="F3159" s="31">
        <v>109.8</v>
      </c>
      <c r="G3159" s="28" t="s">
        <v>41</v>
      </c>
      <c r="H3159" s="32">
        <v>611</v>
      </c>
      <c r="I3159" s="33">
        <v>67087.8</v>
      </c>
      <c r="J3159" s="28" t="s">
        <v>28</v>
      </c>
      <c r="K3159" s="28" t="s">
        <v>3176</v>
      </c>
      <c r="L3159" s="28" t="s">
        <v>43</v>
      </c>
    </row>
    <row r="3160" spans="1:12" s="1" customFormat="1" ht="19.7" customHeight="1" x14ac:dyDescent="0.2">
      <c r="A3160" s="22" t="s">
        <v>8</v>
      </c>
      <c r="B3160" s="23">
        <v>44599</v>
      </c>
      <c r="C3160" s="24">
        <v>44599.68715962</v>
      </c>
      <c r="D3160" s="22" t="s">
        <v>10</v>
      </c>
      <c r="E3160" s="22" t="s">
        <v>27</v>
      </c>
      <c r="F3160" s="25">
        <v>109.8</v>
      </c>
      <c r="G3160" s="22" t="s">
        <v>41</v>
      </c>
      <c r="H3160" s="26">
        <v>533</v>
      </c>
      <c r="I3160" s="27">
        <v>58523.4</v>
      </c>
      <c r="J3160" s="22" t="s">
        <v>28</v>
      </c>
      <c r="K3160" s="22" t="s">
        <v>3177</v>
      </c>
      <c r="L3160" s="22" t="s">
        <v>43</v>
      </c>
    </row>
    <row r="3161" spans="1:12" s="1" customFormat="1" ht="19.7" customHeight="1" x14ac:dyDescent="0.2">
      <c r="A3161" s="28" t="s">
        <v>8</v>
      </c>
      <c r="B3161" s="29">
        <v>44599</v>
      </c>
      <c r="C3161" s="30">
        <v>44599.687419667403</v>
      </c>
      <c r="D3161" s="28" t="s">
        <v>10</v>
      </c>
      <c r="E3161" s="28" t="s">
        <v>21</v>
      </c>
      <c r="F3161" s="31">
        <v>10.516</v>
      </c>
      <c r="G3161" s="28" t="s">
        <v>41</v>
      </c>
      <c r="H3161" s="32">
        <v>1404</v>
      </c>
      <c r="I3161" s="33">
        <v>14764.46</v>
      </c>
      <c r="J3161" s="28" t="s">
        <v>22</v>
      </c>
      <c r="K3161" s="28" t="s">
        <v>3178</v>
      </c>
      <c r="L3161" s="28" t="s">
        <v>43</v>
      </c>
    </row>
    <row r="3162" spans="1:12" s="1" customFormat="1" ht="19.7" customHeight="1" x14ac:dyDescent="0.2">
      <c r="A3162" s="22" t="s">
        <v>8</v>
      </c>
      <c r="B3162" s="23">
        <v>44599</v>
      </c>
      <c r="C3162" s="24">
        <v>44599.687419667898</v>
      </c>
      <c r="D3162" s="22" t="s">
        <v>10</v>
      </c>
      <c r="E3162" s="22" t="s">
        <v>21</v>
      </c>
      <c r="F3162" s="25">
        <v>10.516</v>
      </c>
      <c r="G3162" s="22" t="s">
        <v>41</v>
      </c>
      <c r="H3162" s="26">
        <v>475</v>
      </c>
      <c r="I3162" s="27">
        <v>4995.1000000000004</v>
      </c>
      <c r="J3162" s="22" t="s">
        <v>22</v>
      </c>
      <c r="K3162" s="22" t="s">
        <v>3179</v>
      </c>
      <c r="L3162" s="22" t="s">
        <v>43</v>
      </c>
    </row>
    <row r="3163" spans="1:12" s="1" customFormat="1" ht="19.7" customHeight="1" x14ac:dyDescent="0.2">
      <c r="A3163" s="28" t="s">
        <v>8</v>
      </c>
      <c r="B3163" s="29">
        <v>44599</v>
      </c>
      <c r="C3163" s="30">
        <v>44599.687715129097</v>
      </c>
      <c r="D3163" s="28" t="s">
        <v>10</v>
      </c>
      <c r="E3163" s="28" t="s">
        <v>27</v>
      </c>
      <c r="F3163" s="31">
        <v>109.82</v>
      </c>
      <c r="G3163" s="28" t="s">
        <v>41</v>
      </c>
      <c r="H3163" s="32">
        <v>134</v>
      </c>
      <c r="I3163" s="33">
        <v>14715.88</v>
      </c>
      <c r="J3163" s="28" t="s">
        <v>23</v>
      </c>
      <c r="K3163" s="28" t="s">
        <v>3180</v>
      </c>
      <c r="L3163" s="28" t="s">
        <v>43</v>
      </c>
    </row>
    <row r="3164" spans="1:12" s="1" customFormat="1" ht="19.7" customHeight="1" x14ac:dyDescent="0.2">
      <c r="A3164" s="22" t="s">
        <v>8</v>
      </c>
      <c r="B3164" s="23">
        <v>44599</v>
      </c>
      <c r="C3164" s="24">
        <v>44599.687715129803</v>
      </c>
      <c r="D3164" s="22" t="s">
        <v>10</v>
      </c>
      <c r="E3164" s="22" t="s">
        <v>27</v>
      </c>
      <c r="F3164" s="25">
        <v>109.82</v>
      </c>
      <c r="G3164" s="22" t="s">
        <v>41</v>
      </c>
      <c r="H3164" s="26">
        <v>38</v>
      </c>
      <c r="I3164" s="27">
        <v>4173.16</v>
      </c>
      <c r="J3164" s="22" t="s">
        <v>24</v>
      </c>
      <c r="K3164" s="22" t="s">
        <v>3181</v>
      </c>
      <c r="L3164" s="22" t="s">
        <v>43</v>
      </c>
    </row>
    <row r="3165" spans="1:12" s="1" customFormat="1" ht="19.7" customHeight="1" x14ac:dyDescent="0.2">
      <c r="A3165" s="28" t="s">
        <v>8</v>
      </c>
      <c r="B3165" s="29">
        <v>44599</v>
      </c>
      <c r="C3165" s="30">
        <v>44599.687715130502</v>
      </c>
      <c r="D3165" s="28" t="s">
        <v>10</v>
      </c>
      <c r="E3165" s="28" t="s">
        <v>27</v>
      </c>
      <c r="F3165" s="31">
        <v>109.82</v>
      </c>
      <c r="G3165" s="28" t="s">
        <v>41</v>
      </c>
      <c r="H3165" s="32">
        <v>134</v>
      </c>
      <c r="I3165" s="33">
        <v>14715.88</v>
      </c>
      <c r="J3165" s="28" t="s">
        <v>23</v>
      </c>
      <c r="K3165" s="28" t="s">
        <v>3182</v>
      </c>
      <c r="L3165" s="28" t="s">
        <v>43</v>
      </c>
    </row>
    <row r="3166" spans="1:12" s="1" customFormat="1" ht="19.7" customHeight="1" x14ac:dyDescent="0.2">
      <c r="A3166" s="22" t="s">
        <v>8</v>
      </c>
      <c r="B3166" s="23">
        <v>44599</v>
      </c>
      <c r="C3166" s="24">
        <v>44599.687715130502</v>
      </c>
      <c r="D3166" s="22" t="s">
        <v>10</v>
      </c>
      <c r="E3166" s="22" t="s">
        <v>27</v>
      </c>
      <c r="F3166" s="25">
        <v>109.82</v>
      </c>
      <c r="G3166" s="22" t="s">
        <v>41</v>
      </c>
      <c r="H3166" s="26">
        <v>134</v>
      </c>
      <c r="I3166" s="27">
        <v>14715.88</v>
      </c>
      <c r="J3166" s="22" t="s">
        <v>23</v>
      </c>
      <c r="K3166" s="22" t="s">
        <v>3183</v>
      </c>
      <c r="L3166" s="22" t="s">
        <v>43</v>
      </c>
    </row>
    <row r="3167" spans="1:12" s="1" customFormat="1" ht="19.7" customHeight="1" x14ac:dyDescent="0.2">
      <c r="A3167" s="28" t="s">
        <v>8</v>
      </c>
      <c r="B3167" s="29">
        <v>44599</v>
      </c>
      <c r="C3167" s="30">
        <v>44599.687715130502</v>
      </c>
      <c r="D3167" s="28" t="s">
        <v>10</v>
      </c>
      <c r="E3167" s="28" t="s">
        <v>27</v>
      </c>
      <c r="F3167" s="31">
        <v>109.82</v>
      </c>
      <c r="G3167" s="28" t="s">
        <v>41</v>
      </c>
      <c r="H3167" s="32">
        <v>134</v>
      </c>
      <c r="I3167" s="33">
        <v>14715.88</v>
      </c>
      <c r="J3167" s="28" t="s">
        <v>23</v>
      </c>
      <c r="K3167" s="28" t="s">
        <v>3184</v>
      </c>
      <c r="L3167" s="28" t="s">
        <v>43</v>
      </c>
    </row>
    <row r="3168" spans="1:12" s="1" customFormat="1" ht="19.7" customHeight="1" x14ac:dyDescent="0.2">
      <c r="A3168" s="22" t="s">
        <v>8</v>
      </c>
      <c r="B3168" s="23">
        <v>44599</v>
      </c>
      <c r="C3168" s="24">
        <v>44599.687715130502</v>
      </c>
      <c r="D3168" s="22" t="s">
        <v>10</v>
      </c>
      <c r="E3168" s="22" t="s">
        <v>27</v>
      </c>
      <c r="F3168" s="25">
        <v>109.82</v>
      </c>
      <c r="G3168" s="22" t="s">
        <v>41</v>
      </c>
      <c r="H3168" s="26">
        <v>134</v>
      </c>
      <c r="I3168" s="27">
        <v>14715.88</v>
      </c>
      <c r="J3168" s="22" t="s">
        <v>23</v>
      </c>
      <c r="K3168" s="22" t="s">
        <v>3185</v>
      </c>
      <c r="L3168" s="22" t="s">
        <v>43</v>
      </c>
    </row>
    <row r="3169" spans="1:12" s="1" customFormat="1" ht="19.7" customHeight="1" x14ac:dyDescent="0.2">
      <c r="A3169" s="28" t="s">
        <v>8</v>
      </c>
      <c r="B3169" s="29">
        <v>44599</v>
      </c>
      <c r="C3169" s="30">
        <v>44599.687715130502</v>
      </c>
      <c r="D3169" s="28" t="s">
        <v>10</v>
      </c>
      <c r="E3169" s="28" t="s">
        <v>27</v>
      </c>
      <c r="F3169" s="31">
        <v>109.82</v>
      </c>
      <c r="G3169" s="28" t="s">
        <v>41</v>
      </c>
      <c r="H3169" s="32">
        <v>31</v>
      </c>
      <c r="I3169" s="33">
        <v>3404.42</v>
      </c>
      <c r="J3169" s="28" t="s">
        <v>23</v>
      </c>
      <c r="K3169" s="28" t="s">
        <v>3186</v>
      </c>
      <c r="L3169" s="28" t="s">
        <v>43</v>
      </c>
    </row>
    <row r="3170" spans="1:12" s="1" customFormat="1" ht="19.7" customHeight="1" x14ac:dyDescent="0.2">
      <c r="A3170" s="22" t="s">
        <v>8</v>
      </c>
      <c r="B3170" s="23">
        <v>44599</v>
      </c>
      <c r="C3170" s="24">
        <v>44599.687715130996</v>
      </c>
      <c r="D3170" s="22" t="s">
        <v>10</v>
      </c>
      <c r="E3170" s="22" t="s">
        <v>27</v>
      </c>
      <c r="F3170" s="25">
        <v>109.82</v>
      </c>
      <c r="G3170" s="22" t="s">
        <v>41</v>
      </c>
      <c r="H3170" s="26">
        <v>134</v>
      </c>
      <c r="I3170" s="27">
        <v>14715.88</v>
      </c>
      <c r="J3170" s="22" t="s">
        <v>23</v>
      </c>
      <c r="K3170" s="22" t="s">
        <v>3187</v>
      </c>
      <c r="L3170" s="22" t="s">
        <v>43</v>
      </c>
    </row>
    <row r="3171" spans="1:12" s="1" customFormat="1" ht="19.7" customHeight="1" x14ac:dyDescent="0.2">
      <c r="A3171" s="28" t="s">
        <v>8</v>
      </c>
      <c r="B3171" s="29">
        <v>44599</v>
      </c>
      <c r="C3171" s="30">
        <v>44599.687715130996</v>
      </c>
      <c r="D3171" s="28" t="s">
        <v>10</v>
      </c>
      <c r="E3171" s="28" t="s">
        <v>27</v>
      </c>
      <c r="F3171" s="31">
        <v>109.82</v>
      </c>
      <c r="G3171" s="28" t="s">
        <v>41</v>
      </c>
      <c r="H3171" s="32">
        <v>134</v>
      </c>
      <c r="I3171" s="33">
        <v>14715.88</v>
      </c>
      <c r="J3171" s="28" t="s">
        <v>23</v>
      </c>
      <c r="K3171" s="28" t="s">
        <v>3188</v>
      </c>
      <c r="L3171" s="28" t="s">
        <v>43</v>
      </c>
    </row>
    <row r="3172" spans="1:12" s="1" customFormat="1" ht="19.7" customHeight="1" x14ac:dyDescent="0.2">
      <c r="A3172" s="22" t="s">
        <v>8</v>
      </c>
      <c r="B3172" s="23">
        <v>44599</v>
      </c>
      <c r="C3172" s="24">
        <v>44599.687715130996</v>
      </c>
      <c r="D3172" s="22" t="s">
        <v>10</v>
      </c>
      <c r="E3172" s="22" t="s">
        <v>27</v>
      </c>
      <c r="F3172" s="25">
        <v>109.82</v>
      </c>
      <c r="G3172" s="22" t="s">
        <v>41</v>
      </c>
      <c r="H3172" s="26">
        <v>33</v>
      </c>
      <c r="I3172" s="27">
        <v>3624.06</v>
      </c>
      <c r="J3172" s="22" t="s">
        <v>23</v>
      </c>
      <c r="K3172" s="22" t="s">
        <v>3189</v>
      </c>
      <c r="L3172" s="22" t="s">
        <v>43</v>
      </c>
    </row>
    <row r="3173" spans="1:12" s="1" customFormat="1" ht="19.7" customHeight="1" x14ac:dyDescent="0.2">
      <c r="A3173" s="28" t="s">
        <v>8</v>
      </c>
      <c r="B3173" s="29">
        <v>44599</v>
      </c>
      <c r="C3173" s="30">
        <v>44599.687715184598</v>
      </c>
      <c r="D3173" s="28" t="s">
        <v>10</v>
      </c>
      <c r="E3173" s="28" t="s">
        <v>27</v>
      </c>
      <c r="F3173" s="31">
        <v>109.82</v>
      </c>
      <c r="G3173" s="28" t="s">
        <v>41</v>
      </c>
      <c r="H3173" s="32">
        <v>280</v>
      </c>
      <c r="I3173" s="33">
        <v>30749.599999999999</v>
      </c>
      <c r="J3173" s="28" t="s">
        <v>28</v>
      </c>
      <c r="K3173" s="28" t="s">
        <v>3190</v>
      </c>
      <c r="L3173" s="28" t="s">
        <v>43</v>
      </c>
    </row>
    <row r="3174" spans="1:12" s="1" customFormat="1" ht="19.7" customHeight="1" x14ac:dyDescent="0.2">
      <c r="A3174" s="22" t="s">
        <v>8</v>
      </c>
      <c r="B3174" s="23">
        <v>44599</v>
      </c>
      <c r="C3174" s="24">
        <v>44599.687715244101</v>
      </c>
      <c r="D3174" s="22" t="s">
        <v>10</v>
      </c>
      <c r="E3174" s="22" t="s">
        <v>27</v>
      </c>
      <c r="F3174" s="25">
        <v>109.82</v>
      </c>
      <c r="G3174" s="22" t="s">
        <v>41</v>
      </c>
      <c r="H3174" s="26">
        <v>280</v>
      </c>
      <c r="I3174" s="27">
        <v>30749.599999999999</v>
      </c>
      <c r="J3174" s="22" t="s">
        <v>28</v>
      </c>
      <c r="K3174" s="22" t="s">
        <v>3191</v>
      </c>
      <c r="L3174" s="22" t="s">
        <v>43</v>
      </c>
    </row>
    <row r="3175" spans="1:12" s="1" customFormat="1" ht="19.7" customHeight="1" x14ac:dyDescent="0.2">
      <c r="A3175" s="28" t="s">
        <v>8</v>
      </c>
      <c r="B3175" s="29">
        <v>44599</v>
      </c>
      <c r="C3175" s="30">
        <v>44599.687715244501</v>
      </c>
      <c r="D3175" s="28" t="s">
        <v>10</v>
      </c>
      <c r="E3175" s="28" t="s">
        <v>27</v>
      </c>
      <c r="F3175" s="31">
        <v>109.82</v>
      </c>
      <c r="G3175" s="28" t="s">
        <v>41</v>
      </c>
      <c r="H3175" s="32">
        <v>545</v>
      </c>
      <c r="I3175" s="33">
        <v>59851.9</v>
      </c>
      <c r="J3175" s="28" t="s">
        <v>28</v>
      </c>
      <c r="K3175" s="28" t="s">
        <v>3192</v>
      </c>
      <c r="L3175" s="28" t="s">
        <v>43</v>
      </c>
    </row>
    <row r="3176" spans="1:12" s="1" customFormat="1" ht="19.7" customHeight="1" x14ac:dyDescent="0.2">
      <c r="A3176" s="22" t="s">
        <v>8</v>
      </c>
      <c r="B3176" s="23">
        <v>44599</v>
      </c>
      <c r="C3176" s="24">
        <v>44599.687715244603</v>
      </c>
      <c r="D3176" s="22" t="s">
        <v>10</v>
      </c>
      <c r="E3176" s="22" t="s">
        <v>27</v>
      </c>
      <c r="F3176" s="25">
        <v>109.82</v>
      </c>
      <c r="G3176" s="22" t="s">
        <v>41</v>
      </c>
      <c r="H3176" s="26">
        <v>228</v>
      </c>
      <c r="I3176" s="27">
        <v>25038.959999999999</v>
      </c>
      <c r="J3176" s="22" t="s">
        <v>28</v>
      </c>
      <c r="K3176" s="22" t="s">
        <v>3193</v>
      </c>
      <c r="L3176" s="22" t="s">
        <v>43</v>
      </c>
    </row>
    <row r="3177" spans="1:12" s="1" customFormat="1" ht="19.7" customHeight="1" x14ac:dyDescent="0.2">
      <c r="A3177" s="28" t="s">
        <v>8</v>
      </c>
      <c r="B3177" s="29">
        <v>44599</v>
      </c>
      <c r="C3177" s="30">
        <v>44599.687947308499</v>
      </c>
      <c r="D3177" s="28" t="s">
        <v>10</v>
      </c>
      <c r="E3177" s="28" t="s">
        <v>21</v>
      </c>
      <c r="F3177" s="31">
        <v>10.513999999999999</v>
      </c>
      <c r="G3177" s="28" t="s">
        <v>41</v>
      </c>
      <c r="H3177" s="32">
        <v>486</v>
      </c>
      <c r="I3177" s="33">
        <v>5109.8</v>
      </c>
      <c r="J3177" s="28" t="s">
        <v>23</v>
      </c>
      <c r="K3177" s="28" t="s">
        <v>3194</v>
      </c>
      <c r="L3177" s="28" t="s">
        <v>43</v>
      </c>
    </row>
    <row r="3178" spans="1:12" s="1" customFormat="1" ht="19.7" customHeight="1" x14ac:dyDescent="0.2">
      <c r="A3178" s="22" t="s">
        <v>8</v>
      </c>
      <c r="B3178" s="23">
        <v>44599</v>
      </c>
      <c r="C3178" s="24">
        <v>44599.687947409802</v>
      </c>
      <c r="D3178" s="22" t="s">
        <v>10</v>
      </c>
      <c r="E3178" s="22" t="s">
        <v>21</v>
      </c>
      <c r="F3178" s="25">
        <v>10.513999999999999</v>
      </c>
      <c r="G3178" s="22" t="s">
        <v>41</v>
      </c>
      <c r="H3178" s="26">
        <v>1169</v>
      </c>
      <c r="I3178" s="27">
        <v>12290.87</v>
      </c>
      <c r="J3178" s="22" t="s">
        <v>22</v>
      </c>
      <c r="K3178" s="22" t="s">
        <v>3195</v>
      </c>
      <c r="L3178" s="22" t="s">
        <v>43</v>
      </c>
    </row>
    <row r="3179" spans="1:12" s="1" customFormat="1" ht="19.7" customHeight="1" x14ac:dyDescent="0.2">
      <c r="A3179" s="28" t="s">
        <v>8</v>
      </c>
      <c r="B3179" s="29">
        <v>44599</v>
      </c>
      <c r="C3179" s="30">
        <v>44599.687947643397</v>
      </c>
      <c r="D3179" s="28" t="s">
        <v>10</v>
      </c>
      <c r="E3179" s="28" t="s">
        <v>21</v>
      </c>
      <c r="F3179" s="31">
        <v>10.513999999999999</v>
      </c>
      <c r="G3179" s="28" t="s">
        <v>41</v>
      </c>
      <c r="H3179" s="32">
        <v>441</v>
      </c>
      <c r="I3179" s="33">
        <v>4636.67</v>
      </c>
      <c r="J3179" s="28" t="s">
        <v>22</v>
      </c>
      <c r="K3179" s="28" t="s">
        <v>3196</v>
      </c>
      <c r="L3179" s="28" t="s">
        <v>43</v>
      </c>
    </row>
    <row r="3180" spans="1:12" s="1" customFormat="1" ht="19.7" customHeight="1" x14ac:dyDescent="0.2">
      <c r="A3180" s="22" t="s">
        <v>8</v>
      </c>
      <c r="B3180" s="23">
        <v>44599</v>
      </c>
      <c r="C3180" s="24">
        <v>44599.688024195297</v>
      </c>
      <c r="D3180" s="22" t="s">
        <v>10</v>
      </c>
      <c r="E3180" s="22" t="s">
        <v>29</v>
      </c>
      <c r="F3180" s="25">
        <v>78.27</v>
      </c>
      <c r="G3180" s="22" t="s">
        <v>41</v>
      </c>
      <c r="H3180" s="26">
        <v>127</v>
      </c>
      <c r="I3180" s="27">
        <v>9940.2900000000009</v>
      </c>
      <c r="J3180" s="22" t="s">
        <v>30</v>
      </c>
      <c r="K3180" s="22" t="s">
        <v>3197</v>
      </c>
      <c r="L3180" s="22" t="s">
        <v>43</v>
      </c>
    </row>
    <row r="3181" spans="1:12" s="1" customFormat="1" ht="19.7" customHeight="1" x14ac:dyDescent="0.2">
      <c r="A3181" s="28" t="s">
        <v>8</v>
      </c>
      <c r="B3181" s="29">
        <v>44599</v>
      </c>
      <c r="C3181" s="30">
        <v>44599.688412052899</v>
      </c>
      <c r="D3181" s="28" t="s">
        <v>10</v>
      </c>
      <c r="E3181" s="28" t="s">
        <v>27</v>
      </c>
      <c r="F3181" s="31">
        <v>109.82</v>
      </c>
      <c r="G3181" s="28" t="s">
        <v>41</v>
      </c>
      <c r="H3181" s="32">
        <v>1739</v>
      </c>
      <c r="I3181" s="33">
        <v>190976.98</v>
      </c>
      <c r="J3181" s="28" t="s">
        <v>28</v>
      </c>
      <c r="K3181" s="28" t="s">
        <v>3198</v>
      </c>
      <c r="L3181" s="28" t="s">
        <v>43</v>
      </c>
    </row>
    <row r="3182" spans="1:12" s="1" customFormat="1" ht="19.7" customHeight="1" x14ac:dyDescent="0.2">
      <c r="A3182" s="22" t="s">
        <v>8</v>
      </c>
      <c r="B3182" s="23">
        <v>44599</v>
      </c>
      <c r="C3182" s="24">
        <v>44599.688412149902</v>
      </c>
      <c r="D3182" s="22" t="s">
        <v>10</v>
      </c>
      <c r="E3182" s="22" t="s">
        <v>27</v>
      </c>
      <c r="F3182" s="25">
        <v>109.82</v>
      </c>
      <c r="G3182" s="22" t="s">
        <v>41</v>
      </c>
      <c r="H3182" s="26">
        <v>830</v>
      </c>
      <c r="I3182" s="27">
        <v>91150.6</v>
      </c>
      <c r="J3182" s="22" t="s">
        <v>23</v>
      </c>
      <c r="K3182" s="22" t="s">
        <v>3199</v>
      </c>
      <c r="L3182" s="22" t="s">
        <v>43</v>
      </c>
    </row>
    <row r="3183" spans="1:12" s="1" customFormat="1" ht="19.7" customHeight="1" x14ac:dyDescent="0.2">
      <c r="A3183" s="28" t="s">
        <v>8</v>
      </c>
      <c r="B3183" s="29">
        <v>44599</v>
      </c>
      <c r="C3183" s="30">
        <v>44599.688412287498</v>
      </c>
      <c r="D3183" s="28" t="s">
        <v>10</v>
      </c>
      <c r="E3183" s="28" t="s">
        <v>27</v>
      </c>
      <c r="F3183" s="31">
        <v>109.82</v>
      </c>
      <c r="G3183" s="28" t="s">
        <v>41</v>
      </c>
      <c r="H3183" s="32">
        <v>236</v>
      </c>
      <c r="I3183" s="33">
        <v>25917.52</v>
      </c>
      <c r="J3183" s="28" t="s">
        <v>28</v>
      </c>
      <c r="K3183" s="28" t="s">
        <v>3200</v>
      </c>
      <c r="L3183" s="28" t="s">
        <v>43</v>
      </c>
    </row>
    <row r="3184" spans="1:12" s="1" customFormat="1" ht="19.7" customHeight="1" x14ac:dyDescent="0.2">
      <c r="A3184" s="22" t="s">
        <v>8</v>
      </c>
      <c r="B3184" s="23">
        <v>44599</v>
      </c>
      <c r="C3184" s="24">
        <v>44599.689231803597</v>
      </c>
      <c r="D3184" s="22" t="s">
        <v>10</v>
      </c>
      <c r="E3184" s="22" t="s">
        <v>27</v>
      </c>
      <c r="F3184" s="25">
        <v>109.86</v>
      </c>
      <c r="G3184" s="22" t="s">
        <v>41</v>
      </c>
      <c r="H3184" s="26">
        <v>912</v>
      </c>
      <c r="I3184" s="27">
        <v>100192.32000000001</v>
      </c>
      <c r="J3184" s="22" t="s">
        <v>23</v>
      </c>
      <c r="K3184" s="22" t="s">
        <v>3201</v>
      </c>
      <c r="L3184" s="22" t="s">
        <v>43</v>
      </c>
    </row>
    <row r="3185" spans="1:12" s="1" customFormat="1" ht="19.7" customHeight="1" x14ac:dyDescent="0.2">
      <c r="A3185" s="28" t="s">
        <v>8</v>
      </c>
      <c r="B3185" s="29">
        <v>44599</v>
      </c>
      <c r="C3185" s="30">
        <v>44599.689231804397</v>
      </c>
      <c r="D3185" s="28" t="s">
        <v>10</v>
      </c>
      <c r="E3185" s="28" t="s">
        <v>27</v>
      </c>
      <c r="F3185" s="31">
        <v>109.86</v>
      </c>
      <c r="G3185" s="28" t="s">
        <v>41</v>
      </c>
      <c r="H3185" s="32">
        <v>259</v>
      </c>
      <c r="I3185" s="33">
        <v>28453.74</v>
      </c>
      <c r="J3185" s="28" t="s">
        <v>24</v>
      </c>
      <c r="K3185" s="28" t="s">
        <v>3202</v>
      </c>
      <c r="L3185" s="28" t="s">
        <v>43</v>
      </c>
    </row>
    <row r="3186" spans="1:12" s="1" customFormat="1" ht="19.7" customHeight="1" x14ac:dyDescent="0.2">
      <c r="A3186" s="22" t="s">
        <v>8</v>
      </c>
      <c r="B3186" s="23">
        <v>44599</v>
      </c>
      <c r="C3186" s="24">
        <v>44599.689231857403</v>
      </c>
      <c r="D3186" s="22" t="s">
        <v>10</v>
      </c>
      <c r="E3186" s="22" t="s">
        <v>27</v>
      </c>
      <c r="F3186" s="25">
        <v>109.86</v>
      </c>
      <c r="G3186" s="22" t="s">
        <v>41</v>
      </c>
      <c r="H3186" s="26">
        <v>1910</v>
      </c>
      <c r="I3186" s="27">
        <v>209832.6</v>
      </c>
      <c r="J3186" s="22" t="s">
        <v>28</v>
      </c>
      <c r="K3186" s="22" t="s">
        <v>3203</v>
      </c>
      <c r="L3186" s="22" t="s">
        <v>43</v>
      </c>
    </row>
    <row r="3187" spans="1:12" s="1" customFormat="1" ht="19.7" customHeight="1" x14ac:dyDescent="0.2">
      <c r="A3187" s="28" t="s">
        <v>8</v>
      </c>
      <c r="B3187" s="29">
        <v>44599</v>
      </c>
      <c r="C3187" s="30">
        <v>44599.689755843501</v>
      </c>
      <c r="D3187" s="28" t="s">
        <v>10</v>
      </c>
      <c r="E3187" s="28" t="s">
        <v>27</v>
      </c>
      <c r="F3187" s="31">
        <v>109.96</v>
      </c>
      <c r="G3187" s="28" t="s">
        <v>41</v>
      </c>
      <c r="H3187" s="32">
        <v>1111</v>
      </c>
      <c r="I3187" s="33">
        <v>122165.56</v>
      </c>
      <c r="J3187" s="28" t="s">
        <v>28</v>
      </c>
      <c r="K3187" s="28" t="s">
        <v>3204</v>
      </c>
      <c r="L3187" s="28" t="s">
        <v>43</v>
      </c>
    </row>
    <row r="3188" spans="1:12" s="1" customFormat="1" ht="19.7" customHeight="1" x14ac:dyDescent="0.2">
      <c r="A3188" s="22" t="s">
        <v>8</v>
      </c>
      <c r="B3188" s="23">
        <v>44599</v>
      </c>
      <c r="C3188" s="24">
        <v>44599.689755843603</v>
      </c>
      <c r="D3188" s="22" t="s">
        <v>10</v>
      </c>
      <c r="E3188" s="22" t="s">
        <v>27</v>
      </c>
      <c r="F3188" s="25">
        <v>109.96</v>
      </c>
      <c r="G3188" s="22" t="s">
        <v>41</v>
      </c>
      <c r="H3188" s="26">
        <v>683</v>
      </c>
      <c r="I3188" s="27">
        <v>75102.679999999993</v>
      </c>
      <c r="J3188" s="22" t="s">
        <v>28</v>
      </c>
      <c r="K3188" s="22" t="s">
        <v>3205</v>
      </c>
      <c r="L3188" s="22" t="s">
        <v>43</v>
      </c>
    </row>
    <row r="3189" spans="1:12" s="1" customFormat="1" ht="19.7" customHeight="1" x14ac:dyDescent="0.2">
      <c r="A3189" s="28" t="s">
        <v>8</v>
      </c>
      <c r="B3189" s="29">
        <v>44599</v>
      </c>
      <c r="C3189" s="30">
        <v>44599.689755941501</v>
      </c>
      <c r="D3189" s="28" t="s">
        <v>10</v>
      </c>
      <c r="E3189" s="28" t="s">
        <v>27</v>
      </c>
      <c r="F3189" s="31">
        <v>109.96</v>
      </c>
      <c r="G3189" s="28" t="s">
        <v>41</v>
      </c>
      <c r="H3189" s="32">
        <v>856</v>
      </c>
      <c r="I3189" s="33">
        <v>94125.759999999995</v>
      </c>
      <c r="J3189" s="28" t="s">
        <v>23</v>
      </c>
      <c r="K3189" s="28" t="s">
        <v>3206</v>
      </c>
      <c r="L3189" s="28" t="s">
        <v>43</v>
      </c>
    </row>
    <row r="3190" spans="1:12" s="1" customFormat="1" ht="19.7" customHeight="1" x14ac:dyDescent="0.2">
      <c r="A3190" s="22" t="s">
        <v>8</v>
      </c>
      <c r="B3190" s="23">
        <v>44599</v>
      </c>
      <c r="C3190" s="24">
        <v>44599.689755962201</v>
      </c>
      <c r="D3190" s="22" t="s">
        <v>10</v>
      </c>
      <c r="E3190" s="22" t="s">
        <v>27</v>
      </c>
      <c r="F3190" s="25">
        <v>109.96</v>
      </c>
      <c r="G3190" s="22" t="s">
        <v>41</v>
      </c>
      <c r="H3190" s="26">
        <v>243</v>
      </c>
      <c r="I3190" s="27">
        <v>26720.28</v>
      </c>
      <c r="J3190" s="22" t="s">
        <v>23</v>
      </c>
      <c r="K3190" s="22" t="s">
        <v>3207</v>
      </c>
      <c r="L3190" s="22" t="s">
        <v>43</v>
      </c>
    </row>
    <row r="3191" spans="1:12" s="1" customFormat="1" ht="19.7" customHeight="1" x14ac:dyDescent="0.2">
      <c r="A3191" s="28" t="s">
        <v>8</v>
      </c>
      <c r="B3191" s="29">
        <v>44599</v>
      </c>
      <c r="C3191" s="30">
        <v>44599.689836178899</v>
      </c>
      <c r="D3191" s="28" t="s">
        <v>10</v>
      </c>
      <c r="E3191" s="28" t="s">
        <v>21</v>
      </c>
      <c r="F3191" s="31">
        <v>10.53</v>
      </c>
      <c r="G3191" s="28" t="s">
        <v>41</v>
      </c>
      <c r="H3191" s="32">
        <v>210</v>
      </c>
      <c r="I3191" s="33">
        <v>2211.3000000000002</v>
      </c>
      <c r="J3191" s="28" t="s">
        <v>23</v>
      </c>
      <c r="K3191" s="28" t="s">
        <v>3208</v>
      </c>
      <c r="L3191" s="28" t="s">
        <v>43</v>
      </c>
    </row>
    <row r="3192" spans="1:12" s="1" customFormat="1" ht="19.7" customHeight="1" x14ac:dyDescent="0.2">
      <c r="A3192" s="22" t="s">
        <v>8</v>
      </c>
      <c r="B3192" s="23">
        <v>44599</v>
      </c>
      <c r="C3192" s="24">
        <v>44599.689836178899</v>
      </c>
      <c r="D3192" s="22" t="s">
        <v>10</v>
      </c>
      <c r="E3192" s="22" t="s">
        <v>21</v>
      </c>
      <c r="F3192" s="25">
        <v>10.53</v>
      </c>
      <c r="G3192" s="22" t="s">
        <v>41</v>
      </c>
      <c r="H3192" s="26">
        <v>250</v>
      </c>
      <c r="I3192" s="27">
        <v>2632.5</v>
      </c>
      <c r="J3192" s="22" t="s">
        <v>23</v>
      </c>
      <c r="K3192" s="22" t="s">
        <v>3209</v>
      </c>
      <c r="L3192" s="22" t="s">
        <v>43</v>
      </c>
    </row>
    <row r="3193" spans="1:12" s="1" customFormat="1" ht="19.7" customHeight="1" x14ac:dyDescent="0.2">
      <c r="A3193" s="28" t="s">
        <v>8</v>
      </c>
      <c r="B3193" s="29">
        <v>44599</v>
      </c>
      <c r="C3193" s="30">
        <v>44599.689836179597</v>
      </c>
      <c r="D3193" s="28" t="s">
        <v>10</v>
      </c>
      <c r="E3193" s="28" t="s">
        <v>21</v>
      </c>
      <c r="F3193" s="31">
        <v>10.53</v>
      </c>
      <c r="G3193" s="28" t="s">
        <v>41</v>
      </c>
      <c r="H3193" s="32">
        <v>38</v>
      </c>
      <c r="I3193" s="33">
        <v>400.14</v>
      </c>
      <c r="J3193" s="28" t="s">
        <v>24</v>
      </c>
      <c r="K3193" s="28" t="s">
        <v>3210</v>
      </c>
      <c r="L3193" s="28" t="s">
        <v>43</v>
      </c>
    </row>
    <row r="3194" spans="1:12" s="1" customFormat="1" ht="19.7" customHeight="1" x14ac:dyDescent="0.2">
      <c r="A3194" s="22" t="s">
        <v>8</v>
      </c>
      <c r="B3194" s="23">
        <v>44599</v>
      </c>
      <c r="C3194" s="24">
        <v>44599.689836179597</v>
      </c>
      <c r="D3194" s="22" t="s">
        <v>10</v>
      </c>
      <c r="E3194" s="22" t="s">
        <v>21</v>
      </c>
      <c r="F3194" s="25">
        <v>10.53</v>
      </c>
      <c r="G3194" s="22" t="s">
        <v>41</v>
      </c>
      <c r="H3194" s="26">
        <v>45</v>
      </c>
      <c r="I3194" s="27">
        <v>473.85</v>
      </c>
      <c r="J3194" s="22" t="s">
        <v>24</v>
      </c>
      <c r="K3194" s="22" t="s">
        <v>3211</v>
      </c>
      <c r="L3194" s="22" t="s">
        <v>43</v>
      </c>
    </row>
    <row r="3195" spans="1:12" s="1" customFormat="1" ht="19.7" customHeight="1" x14ac:dyDescent="0.2">
      <c r="A3195" s="28" t="s">
        <v>8</v>
      </c>
      <c r="B3195" s="29">
        <v>44599</v>
      </c>
      <c r="C3195" s="30">
        <v>44599.689836199199</v>
      </c>
      <c r="D3195" s="28" t="s">
        <v>10</v>
      </c>
      <c r="E3195" s="28" t="s">
        <v>21</v>
      </c>
      <c r="F3195" s="31">
        <v>10.53</v>
      </c>
      <c r="G3195" s="28" t="s">
        <v>41</v>
      </c>
      <c r="H3195" s="32">
        <v>250</v>
      </c>
      <c r="I3195" s="33">
        <v>2632.5</v>
      </c>
      <c r="J3195" s="28" t="s">
        <v>23</v>
      </c>
      <c r="K3195" s="28" t="s">
        <v>3212</v>
      </c>
      <c r="L3195" s="28" t="s">
        <v>43</v>
      </c>
    </row>
    <row r="3196" spans="1:12" s="1" customFormat="1" ht="19.7" customHeight="1" x14ac:dyDescent="0.2">
      <c r="A3196" s="22" t="s">
        <v>8</v>
      </c>
      <c r="B3196" s="23">
        <v>44599</v>
      </c>
      <c r="C3196" s="24">
        <v>44599.689836221201</v>
      </c>
      <c r="D3196" s="22" t="s">
        <v>10</v>
      </c>
      <c r="E3196" s="22" t="s">
        <v>21</v>
      </c>
      <c r="F3196" s="25">
        <v>10.53</v>
      </c>
      <c r="G3196" s="22" t="s">
        <v>41</v>
      </c>
      <c r="H3196" s="26">
        <v>250</v>
      </c>
      <c r="I3196" s="27">
        <v>2632.5</v>
      </c>
      <c r="J3196" s="22" t="s">
        <v>23</v>
      </c>
      <c r="K3196" s="22" t="s">
        <v>3213</v>
      </c>
      <c r="L3196" s="22" t="s">
        <v>43</v>
      </c>
    </row>
    <row r="3197" spans="1:12" s="1" customFormat="1" ht="19.7" customHeight="1" x14ac:dyDescent="0.2">
      <c r="A3197" s="28" t="s">
        <v>8</v>
      </c>
      <c r="B3197" s="29">
        <v>44599</v>
      </c>
      <c r="C3197" s="30">
        <v>44599.689836231599</v>
      </c>
      <c r="D3197" s="28" t="s">
        <v>10</v>
      </c>
      <c r="E3197" s="28" t="s">
        <v>21</v>
      </c>
      <c r="F3197" s="31">
        <v>10.53</v>
      </c>
      <c r="G3197" s="28" t="s">
        <v>41</v>
      </c>
      <c r="H3197" s="32">
        <v>248</v>
      </c>
      <c r="I3197" s="33">
        <v>2611.44</v>
      </c>
      <c r="J3197" s="28" t="s">
        <v>23</v>
      </c>
      <c r="K3197" s="28" t="s">
        <v>3214</v>
      </c>
      <c r="L3197" s="28" t="s">
        <v>43</v>
      </c>
    </row>
    <row r="3198" spans="1:12" s="1" customFormat="1" ht="19.7" customHeight="1" x14ac:dyDescent="0.2">
      <c r="A3198" s="22" t="s">
        <v>8</v>
      </c>
      <c r="B3198" s="23">
        <v>44599</v>
      </c>
      <c r="C3198" s="24">
        <v>44599.6898363121</v>
      </c>
      <c r="D3198" s="22" t="s">
        <v>10</v>
      </c>
      <c r="E3198" s="22" t="s">
        <v>21</v>
      </c>
      <c r="F3198" s="25">
        <v>10.53</v>
      </c>
      <c r="G3198" s="22" t="s">
        <v>41</v>
      </c>
      <c r="H3198" s="26">
        <v>5</v>
      </c>
      <c r="I3198" s="27">
        <v>52.65</v>
      </c>
      <c r="J3198" s="22" t="s">
        <v>22</v>
      </c>
      <c r="K3198" s="22" t="s">
        <v>3215</v>
      </c>
      <c r="L3198" s="22" t="s">
        <v>43</v>
      </c>
    </row>
    <row r="3199" spans="1:12" s="1" customFormat="1" ht="19.7" customHeight="1" x14ac:dyDescent="0.2">
      <c r="A3199" s="28" t="s">
        <v>8</v>
      </c>
      <c r="B3199" s="29">
        <v>44599</v>
      </c>
      <c r="C3199" s="30">
        <v>44599.689836427002</v>
      </c>
      <c r="D3199" s="28" t="s">
        <v>10</v>
      </c>
      <c r="E3199" s="28" t="s">
        <v>21</v>
      </c>
      <c r="F3199" s="31">
        <v>10.53</v>
      </c>
      <c r="G3199" s="28" t="s">
        <v>41</v>
      </c>
      <c r="H3199" s="32">
        <v>560</v>
      </c>
      <c r="I3199" s="33">
        <v>5896.8</v>
      </c>
      <c r="J3199" s="28" t="s">
        <v>23</v>
      </c>
      <c r="K3199" s="28" t="s">
        <v>3216</v>
      </c>
      <c r="L3199" s="28" t="s">
        <v>43</v>
      </c>
    </row>
    <row r="3200" spans="1:12" s="1" customFormat="1" ht="19.7" customHeight="1" x14ac:dyDescent="0.2">
      <c r="A3200" s="22" t="s">
        <v>8</v>
      </c>
      <c r="B3200" s="23">
        <v>44599</v>
      </c>
      <c r="C3200" s="24">
        <v>44599.689836468402</v>
      </c>
      <c r="D3200" s="22" t="s">
        <v>10</v>
      </c>
      <c r="E3200" s="22" t="s">
        <v>21</v>
      </c>
      <c r="F3200" s="25">
        <v>10.53</v>
      </c>
      <c r="G3200" s="22" t="s">
        <v>41</v>
      </c>
      <c r="H3200" s="26">
        <v>366</v>
      </c>
      <c r="I3200" s="27">
        <v>3853.98</v>
      </c>
      <c r="J3200" s="22" t="s">
        <v>22</v>
      </c>
      <c r="K3200" s="22" t="s">
        <v>3217</v>
      </c>
      <c r="L3200" s="22" t="s">
        <v>43</v>
      </c>
    </row>
    <row r="3201" spans="1:12" s="1" customFormat="1" ht="19.7" customHeight="1" x14ac:dyDescent="0.2">
      <c r="A3201" s="28" t="s">
        <v>8</v>
      </c>
      <c r="B3201" s="29">
        <v>44599</v>
      </c>
      <c r="C3201" s="30">
        <v>44599.689836468402</v>
      </c>
      <c r="D3201" s="28" t="s">
        <v>10</v>
      </c>
      <c r="E3201" s="28" t="s">
        <v>21</v>
      </c>
      <c r="F3201" s="31">
        <v>10.53</v>
      </c>
      <c r="G3201" s="28" t="s">
        <v>41</v>
      </c>
      <c r="H3201" s="32">
        <v>792</v>
      </c>
      <c r="I3201" s="33">
        <v>8339.76</v>
      </c>
      <c r="J3201" s="28" t="s">
        <v>22</v>
      </c>
      <c r="K3201" s="28" t="s">
        <v>3218</v>
      </c>
      <c r="L3201" s="28" t="s">
        <v>43</v>
      </c>
    </row>
    <row r="3202" spans="1:12" s="1" customFormat="1" ht="19.7" customHeight="1" x14ac:dyDescent="0.2">
      <c r="A3202" s="22" t="s">
        <v>8</v>
      </c>
      <c r="B3202" s="23">
        <v>44599</v>
      </c>
      <c r="C3202" s="24">
        <v>44599.689836479898</v>
      </c>
      <c r="D3202" s="22" t="s">
        <v>10</v>
      </c>
      <c r="E3202" s="22" t="s">
        <v>21</v>
      </c>
      <c r="F3202" s="25">
        <v>10.53</v>
      </c>
      <c r="G3202" s="22" t="s">
        <v>41</v>
      </c>
      <c r="H3202" s="26">
        <v>560</v>
      </c>
      <c r="I3202" s="27">
        <v>5896.8</v>
      </c>
      <c r="J3202" s="22" t="s">
        <v>23</v>
      </c>
      <c r="K3202" s="22" t="s">
        <v>3219</v>
      </c>
      <c r="L3202" s="22" t="s">
        <v>43</v>
      </c>
    </row>
    <row r="3203" spans="1:12" s="1" customFormat="1" ht="19.7" customHeight="1" x14ac:dyDescent="0.2">
      <c r="A3203" s="28" t="s">
        <v>8</v>
      </c>
      <c r="B3203" s="29">
        <v>44599</v>
      </c>
      <c r="C3203" s="30">
        <v>44599.689836489597</v>
      </c>
      <c r="D3203" s="28" t="s">
        <v>10</v>
      </c>
      <c r="E3203" s="28" t="s">
        <v>21</v>
      </c>
      <c r="F3203" s="31">
        <v>10.53</v>
      </c>
      <c r="G3203" s="28" t="s">
        <v>41</v>
      </c>
      <c r="H3203" s="32">
        <v>560</v>
      </c>
      <c r="I3203" s="33">
        <v>5896.8</v>
      </c>
      <c r="J3203" s="28" t="s">
        <v>23</v>
      </c>
      <c r="K3203" s="28" t="s">
        <v>3220</v>
      </c>
      <c r="L3203" s="28" t="s">
        <v>43</v>
      </c>
    </row>
    <row r="3204" spans="1:12" s="1" customFormat="1" ht="19.7" customHeight="1" x14ac:dyDescent="0.2">
      <c r="A3204" s="22" t="s">
        <v>8</v>
      </c>
      <c r="B3204" s="23">
        <v>44599</v>
      </c>
      <c r="C3204" s="24">
        <v>44599.689836498299</v>
      </c>
      <c r="D3204" s="22" t="s">
        <v>10</v>
      </c>
      <c r="E3204" s="22" t="s">
        <v>21</v>
      </c>
      <c r="F3204" s="25">
        <v>10.53</v>
      </c>
      <c r="G3204" s="22" t="s">
        <v>41</v>
      </c>
      <c r="H3204" s="26">
        <v>226</v>
      </c>
      <c r="I3204" s="27">
        <v>2379.7800000000002</v>
      </c>
      <c r="J3204" s="22" t="s">
        <v>23</v>
      </c>
      <c r="K3204" s="22" t="s">
        <v>3221</v>
      </c>
      <c r="L3204" s="22" t="s">
        <v>43</v>
      </c>
    </row>
    <row r="3205" spans="1:12" s="1" customFormat="1" ht="19.7" customHeight="1" x14ac:dyDescent="0.2">
      <c r="A3205" s="28" t="s">
        <v>8</v>
      </c>
      <c r="B3205" s="29">
        <v>44599</v>
      </c>
      <c r="C3205" s="30">
        <v>44599.689836586498</v>
      </c>
      <c r="D3205" s="28" t="s">
        <v>10</v>
      </c>
      <c r="E3205" s="28" t="s">
        <v>21</v>
      </c>
      <c r="F3205" s="31">
        <v>10.53</v>
      </c>
      <c r="G3205" s="28" t="s">
        <v>41</v>
      </c>
      <c r="H3205" s="32">
        <v>45</v>
      </c>
      <c r="I3205" s="33">
        <v>473.85</v>
      </c>
      <c r="J3205" s="28" t="s">
        <v>23</v>
      </c>
      <c r="K3205" s="28" t="s">
        <v>3222</v>
      </c>
      <c r="L3205" s="28" t="s">
        <v>43</v>
      </c>
    </row>
    <row r="3206" spans="1:12" s="1" customFormat="1" ht="19.7" customHeight="1" x14ac:dyDescent="0.2">
      <c r="A3206" s="22" t="s">
        <v>8</v>
      </c>
      <c r="B3206" s="23">
        <v>44599</v>
      </c>
      <c r="C3206" s="24">
        <v>44599.690834309898</v>
      </c>
      <c r="D3206" s="22" t="s">
        <v>10</v>
      </c>
      <c r="E3206" s="22" t="s">
        <v>21</v>
      </c>
      <c r="F3206" s="25">
        <v>10.532</v>
      </c>
      <c r="G3206" s="22" t="s">
        <v>41</v>
      </c>
      <c r="H3206" s="26">
        <v>904</v>
      </c>
      <c r="I3206" s="27">
        <v>9520.93</v>
      </c>
      <c r="J3206" s="22" t="s">
        <v>23</v>
      </c>
      <c r="K3206" s="22" t="s">
        <v>3223</v>
      </c>
      <c r="L3206" s="22" t="s">
        <v>43</v>
      </c>
    </row>
    <row r="3207" spans="1:12" s="1" customFormat="1" ht="19.7" customHeight="1" x14ac:dyDescent="0.2">
      <c r="A3207" s="28" t="s">
        <v>8</v>
      </c>
      <c r="B3207" s="29">
        <v>44599</v>
      </c>
      <c r="C3207" s="30">
        <v>44599.690834311499</v>
      </c>
      <c r="D3207" s="28" t="s">
        <v>10</v>
      </c>
      <c r="E3207" s="28" t="s">
        <v>21</v>
      </c>
      <c r="F3207" s="31">
        <v>10.532</v>
      </c>
      <c r="G3207" s="28" t="s">
        <v>41</v>
      </c>
      <c r="H3207" s="32">
        <v>163</v>
      </c>
      <c r="I3207" s="33">
        <v>1716.72</v>
      </c>
      <c r="J3207" s="28" t="s">
        <v>24</v>
      </c>
      <c r="K3207" s="28" t="s">
        <v>3224</v>
      </c>
      <c r="L3207" s="28" t="s">
        <v>43</v>
      </c>
    </row>
    <row r="3208" spans="1:12" s="1" customFormat="1" ht="19.7" customHeight="1" x14ac:dyDescent="0.2">
      <c r="A3208" s="22" t="s">
        <v>8</v>
      </c>
      <c r="B3208" s="23">
        <v>44599</v>
      </c>
      <c r="C3208" s="24">
        <v>44599.690834544897</v>
      </c>
      <c r="D3208" s="22" t="s">
        <v>10</v>
      </c>
      <c r="E3208" s="22" t="s">
        <v>21</v>
      </c>
      <c r="F3208" s="25">
        <v>10.532</v>
      </c>
      <c r="G3208" s="22" t="s">
        <v>41</v>
      </c>
      <c r="H3208" s="26">
        <v>1345</v>
      </c>
      <c r="I3208" s="27">
        <v>14165.54</v>
      </c>
      <c r="J3208" s="22" t="s">
        <v>22</v>
      </c>
      <c r="K3208" s="22" t="s">
        <v>3225</v>
      </c>
      <c r="L3208" s="22" t="s">
        <v>43</v>
      </c>
    </row>
    <row r="3209" spans="1:12" s="1" customFormat="1" ht="19.7" customHeight="1" x14ac:dyDescent="0.2">
      <c r="A3209" s="28" t="s">
        <v>8</v>
      </c>
      <c r="B3209" s="29">
        <v>44599</v>
      </c>
      <c r="C3209" s="30">
        <v>44599.691005647401</v>
      </c>
      <c r="D3209" s="28" t="s">
        <v>10</v>
      </c>
      <c r="E3209" s="28" t="s">
        <v>27</v>
      </c>
      <c r="F3209" s="31">
        <v>109.98</v>
      </c>
      <c r="G3209" s="28" t="s">
        <v>41</v>
      </c>
      <c r="H3209" s="32">
        <v>978</v>
      </c>
      <c r="I3209" s="33">
        <v>107560.44</v>
      </c>
      <c r="J3209" s="28" t="s">
        <v>23</v>
      </c>
      <c r="K3209" s="28" t="s">
        <v>3226</v>
      </c>
      <c r="L3209" s="28" t="s">
        <v>43</v>
      </c>
    </row>
    <row r="3210" spans="1:12" s="1" customFormat="1" ht="19.7" customHeight="1" x14ac:dyDescent="0.2">
      <c r="A3210" s="22" t="s">
        <v>8</v>
      </c>
      <c r="B3210" s="23">
        <v>44599</v>
      </c>
      <c r="C3210" s="24">
        <v>44599.691005703004</v>
      </c>
      <c r="D3210" s="22" t="s">
        <v>10</v>
      </c>
      <c r="E3210" s="22" t="s">
        <v>27</v>
      </c>
      <c r="F3210" s="25">
        <v>109.98</v>
      </c>
      <c r="G3210" s="22" t="s">
        <v>41</v>
      </c>
      <c r="H3210" s="26">
        <v>2049</v>
      </c>
      <c r="I3210" s="27">
        <v>225349.02</v>
      </c>
      <c r="J3210" s="22" t="s">
        <v>28</v>
      </c>
      <c r="K3210" s="22" t="s">
        <v>3227</v>
      </c>
      <c r="L3210" s="22" t="s">
        <v>43</v>
      </c>
    </row>
    <row r="3211" spans="1:12" s="1" customFormat="1" ht="19.7" customHeight="1" x14ac:dyDescent="0.2">
      <c r="A3211" s="28" t="s">
        <v>8</v>
      </c>
      <c r="B3211" s="29">
        <v>44599</v>
      </c>
      <c r="C3211" s="30">
        <v>44599.691005822096</v>
      </c>
      <c r="D3211" s="28" t="s">
        <v>10</v>
      </c>
      <c r="E3211" s="28" t="s">
        <v>27</v>
      </c>
      <c r="F3211" s="31">
        <v>109.98</v>
      </c>
      <c r="G3211" s="28" t="s">
        <v>41</v>
      </c>
      <c r="H3211" s="32">
        <v>277</v>
      </c>
      <c r="I3211" s="33">
        <v>30464.46</v>
      </c>
      <c r="J3211" s="28" t="s">
        <v>24</v>
      </c>
      <c r="K3211" s="28" t="s">
        <v>3228</v>
      </c>
      <c r="L3211" s="28" t="s">
        <v>43</v>
      </c>
    </row>
    <row r="3212" spans="1:12" s="1" customFormat="1" ht="19.7" customHeight="1" x14ac:dyDescent="0.2">
      <c r="A3212" s="22" t="s">
        <v>8</v>
      </c>
      <c r="B3212" s="23">
        <v>44599</v>
      </c>
      <c r="C3212" s="24">
        <v>44599.691089802698</v>
      </c>
      <c r="D3212" s="22" t="s">
        <v>10</v>
      </c>
      <c r="E3212" s="22" t="s">
        <v>29</v>
      </c>
      <c r="F3212" s="25">
        <v>78.38</v>
      </c>
      <c r="G3212" s="22" t="s">
        <v>41</v>
      </c>
      <c r="H3212" s="26">
        <v>230</v>
      </c>
      <c r="I3212" s="27">
        <v>18027.400000000001</v>
      </c>
      <c r="J3212" s="22" t="s">
        <v>30</v>
      </c>
      <c r="K3212" s="22" t="s">
        <v>3229</v>
      </c>
      <c r="L3212" s="22" t="s">
        <v>43</v>
      </c>
    </row>
    <row r="3213" spans="1:12" s="1" customFormat="1" ht="19.7" customHeight="1" x14ac:dyDescent="0.2">
      <c r="A3213" s="28" t="s">
        <v>8</v>
      </c>
      <c r="B3213" s="29">
        <v>44599</v>
      </c>
      <c r="C3213" s="30">
        <v>44599.691094489499</v>
      </c>
      <c r="D3213" s="28" t="s">
        <v>10</v>
      </c>
      <c r="E3213" s="28" t="s">
        <v>29</v>
      </c>
      <c r="F3213" s="31">
        <v>78.38</v>
      </c>
      <c r="G3213" s="28" t="s">
        <v>41</v>
      </c>
      <c r="H3213" s="32">
        <v>264</v>
      </c>
      <c r="I3213" s="33">
        <v>20692.32</v>
      </c>
      <c r="J3213" s="28" t="s">
        <v>30</v>
      </c>
      <c r="K3213" s="28" t="s">
        <v>3230</v>
      </c>
      <c r="L3213" s="28" t="s">
        <v>43</v>
      </c>
    </row>
    <row r="3214" spans="1:12" s="1" customFormat="1" ht="19.7" customHeight="1" x14ac:dyDescent="0.2">
      <c r="A3214" s="22" t="s">
        <v>8</v>
      </c>
      <c r="B3214" s="23">
        <v>44599</v>
      </c>
      <c r="C3214" s="24">
        <v>44599.691094489797</v>
      </c>
      <c r="D3214" s="22" t="s">
        <v>10</v>
      </c>
      <c r="E3214" s="22" t="s">
        <v>29</v>
      </c>
      <c r="F3214" s="25">
        <v>78.38</v>
      </c>
      <c r="G3214" s="22" t="s">
        <v>41</v>
      </c>
      <c r="H3214" s="26">
        <v>889</v>
      </c>
      <c r="I3214" s="27">
        <v>69679.820000000007</v>
      </c>
      <c r="J3214" s="22" t="s">
        <v>30</v>
      </c>
      <c r="K3214" s="22" t="s">
        <v>3231</v>
      </c>
      <c r="L3214" s="22" t="s">
        <v>43</v>
      </c>
    </row>
    <row r="3215" spans="1:12" s="1" customFormat="1" ht="19.7" customHeight="1" x14ac:dyDescent="0.2">
      <c r="A3215" s="28" t="s">
        <v>8</v>
      </c>
      <c r="B3215" s="29">
        <v>44599</v>
      </c>
      <c r="C3215" s="30">
        <v>44599.691344163803</v>
      </c>
      <c r="D3215" s="28" t="s">
        <v>10</v>
      </c>
      <c r="E3215" s="28" t="s">
        <v>27</v>
      </c>
      <c r="F3215" s="31">
        <v>109.92</v>
      </c>
      <c r="G3215" s="28" t="s">
        <v>41</v>
      </c>
      <c r="H3215" s="32">
        <v>1609</v>
      </c>
      <c r="I3215" s="33">
        <v>176861.28</v>
      </c>
      <c r="J3215" s="28" t="s">
        <v>28</v>
      </c>
      <c r="K3215" s="28" t="s">
        <v>3232</v>
      </c>
      <c r="L3215" s="28" t="s">
        <v>43</v>
      </c>
    </row>
    <row r="3216" spans="1:12" s="1" customFormat="1" ht="19.7" customHeight="1" x14ac:dyDescent="0.2">
      <c r="A3216" s="22" t="s">
        <v>8</v>
      </c>
      <c r="B3216" s="23">
        <v>44599</v>
      </c>
      <c r="C3216" s="24">
        <v>44599.691344279301</v>
      </c>
      <c r="D3216" s="22" t="s">
        <v>10</v>
      </c>
      <c r="E3216" s="22" t="s">
        <v>27</v>
      </c>
      <c r="F3216" s="25">
        <v>109.92</v>
      </c>
      <c r="G3216" s="22" t="s">
        <v>41</v>
      </c>
      <c r="H3216" s="26">
        <v>89</v>
      </c>
      <c r="I3216" s="27">
        <v>9782.8799999999992</v>
      </c>
      <c r="J3216" s="22" t="s">
        <v>23</v>
      </c>
      <c r="K3216" s="22" t="s">
        <v>3233</v>
      </c>
      <c r="L3216" s="22" t="s">
        <v>43</v>
      </c>
    </row>
    <row r="3217" spans="1:12" s="1" customFormat="1" ht="19.7" customHeight="1" x14ac:dyDescent="0.2">
      <c r="A3217" s="28" t="s">
        <v>8</v>
      </c>
      <c r="B3217" s="29">
        <v>44599</v>
      </c>
      <c r="C3217" s="30">
        <v>44599.6913443995</v>
      </c>
      <c r="D3217" s="28" t="s">
        <v>10</v>
      </c>
      <c r="E3217" s="28" t="s">
        <v>27</v>
      </c>
      <c r="F3217" s="31">
        <v>109.92</v>
      </c>
      <c r="G3217" s="28" t="s">
        <v>41</v>
      </c>
      <c r="H3217" s="32">
        <v>600</v>
      </c>
      <c r="I3217" s="33">
        <v>65952</v>
      </c>
      <c r="J3217" s="28" t="s">
        <v>28</v>
      </c>
      <c r="K3217" s="28" t="s">
        <v>3234</v>
      </c>
      <c r="L3217" s="28" t="s">
        <v>43</v>
      </c>
    </row>
    <row r="3218" spans="1:12" s="1" customFormat="1" ht="19.7" customHeight="1" x14ac:dyDescent="0.2">
      <c r="A3218" s="22" t="s">
        <v>8</v>
      </c>
      <c r="B3218" s="23">
        <v>44599</v>
      </c>
      <c r="C3218" s="24">
        <v>44599.6913443995</v>
      </c>
      <c r="D3218" s="22" t="s">
        <v>10</v>
      </c>
      <c r="E3218" s="22" t="s">
        <v>27</v>
      </c>
      <c r="F3218" s="25">
        <v>109.92</v>
      </c>
      <c r="G3218" s="22" t="s">
        <v>41</v>
      </c>
      <c r="H3218" s="26">
        <v>297</v>
      </c>
      <c r="I3218" s="27">
        <v>32646.240000000002</v>
      </c>
      <c r="J3218" s="22" t="s">
        <v>28</v>
      </c>
      <c r="K3218" s="22" t="s">
        <v>3235</v>
      </c>
      <c r="L3218" s="22" t="s">
        <v>43</v>
      </c>
    </row>
    <row r="3219" spans="1:12" s="1" customFormat="1" ht="19.7" customHeight="1" x14ac:dyDescent="0.2">
      <c r="A3219" s="28" t="s">
        <v>8</v>
      </c>
      <c r="B3219" s="29">
        <v>44599</v>
      </c>
      <c r="C3219" s="30">
        <v>44599.691997104899</v>
      </c>
      <c r="D3219" s="28" t="s">
        <v>10</v>
      </c>
      <c r="E3219" s="28" t="s">
        <v>27</v>
      </c>
      <c r="F3219" s="31">
        <v>109.92</v>
      </c>
      <c r="G3219" s="28" t="s">
        <v>41</v>
      </c>
      <c r="H3219" s="32">
        <v>273</v>
      </c>
      <c r="I3219" s="33">
        <v>30008.16</v>
      </c>
      <c r="J3219" s="28" t="s">
        <v>28</v>
      </c>
      <c r="K3219" s="28" t="s">
        <v>3236</v>
      </c>
      <c r="L3219" s="28" t="s">
        <v>43</v>
      </c>
    </row>
    <row r="3220" spans="1:12" s="1" customFormat="1" ht="19.7" customHeight="1" x14ac:dyDescent="0.2">
      <c r="A3220" s="22" t="s">
        <v>8</v>
      </c>
      <c r="B3220" s="23">
        <v>44599</v>
      </c>
      <c r="C3220" s="24">
        <v>44599.691997105103</v>
      </c>
      <c r="D3220" s="22" t="s">
        <v>10</v>
      </c>
      <c r="E3220" s="22" t="s">
        <v>27</v>
      </c>
      <c r="F3220" s="25">
        <v>109.92</v>
      </c>
      <c r="G3220" s="22" t="s">
        <v>41</v>
      </c>
      <c r="H3220" s="26">
        <v>1649</v>
      </c>
      <c r="I3220" s="27">
        <v>181258.08</v>
      </c>
      <c r="J3220" s="22" t="s">
        <v>28</v>
      </c>
      <c r="K3220" s="22" t="s">
        <v>3237</v>
      </c>
      <c r="L3220" s="22" t="s">
        <v>43</v>
      </c>
    </row>
    <row r="3221" spans="1:12" s="1" customFormat="1" ht="19.7" customHeight="1" x14ac:dyDescent="0.2">
      <c r="A3221" s="28" t="s">
        <v>8</v>
      </c>
      <c r="B3221" s="29">
        <v>44599</v>
      </c>
      <c r="C3221" s="30">
        <v>44599.691997105903</v>
      </c>
      <c r="D3221" s="28" t="s">
        <v>10</v>
      </c>
      <c r="E3221" s="28" t="s">
        <v>21</v>
      </c>
      <c r="F3221" s="31">
        <v>10.526</v>
      </c>
      <c r="G3221" s="28" t="s">
        <v>41</v>
      </c>
      <c r="H3221" s="32">
        <v>1193</v>
      </c>
      <c r="I3221" s="33">
        <v>12557.52</v>
      </c>
      <c r="J3221" s="28" t="s">
        <v>22</v>
      </c>
      <c r="K3221" s="28" t="s">
        <v>3238</v>
      </c>
      <c r="L3221" s="28" t="s">
        <v>43</v>
      </c>
    </row>
    <row r="3222" spans="1:12" s="1" customFormat="1" ht="19.7" customHeight="1" x14ac:dyDescent="0.2">
      <c r="A3222" s="22" t="s">
        <v>8</v>
      </c>
      <c r="B3222" s="23">
        <v>44599</v>
      </c>
      <c r="C3222" s="24">
        <v>44599.6919972018</v>
      </c>
      <c r="D3222" s="22" t="s">
        <v>10</v>
      </c>
      <c r="E3222" s="22" t="s">
        <v>27</v>
      </c>
      <c r="F3222" s="25">
        <v>109.92</v>
      </c>
      <c r="G3222" s="22" t="s">
        <v>41</v>
      </c>
      <c r="H3222" s="26">
        <v>918</v>
      </c>
      <c r="I3222" s="27">
        <v>100906.56</v>
      </c>
      <c r="J3222" s="22" t="s">
        <v>23</v>
      </c>
      <c r="K3222" s="22" t="s">
        <v>3239</v>
      </c>
      <c r="L3222" s="22" t="s">
        <v>43</v>
      </c>
    </row>
    <row r="3223" spans="1:12" s="1" customFormat="1" ht="19.7" customHeight="1" x14ac:dyDescent="0.2">
      <c r="A3223" s="28" t="s">
        <v>8</v>
      </c>
      <c r="B3223" s="29">
        <v>44599</v>
      </c>
      <c r="C3223" s="30">
        <v>44599.691997202899</v>
      </c>
      <c r="D3223" s="28" t="s">
        <v>10</v>
      </c>
      <c r="E3223" s="28" t="s">
        <v>21</v>
      </c>
      <c r="F3223" s="31">
        <v>10.526</v>
      </c>
      <c r="G3223" s="28" t="s">
        <v>41</v>
      </c>
      <c r="H3223" s="32">
        <v>801</v>
      </c>
      <c r="I3223" s="33">
        <v>8431.33</v>
      </c>
      <c r="J3223" s="28" t="s">
        <v>23</v>
      </c>
      <c r="K3223" s="28" t="s">
        <v>3240</v>
      </c>
      <c r="L3223" s="28" t="s">
        <v>43</v>
      </c>
    </row>
    <row r="3224" spans="1:12" s="1" customFormat="1" ht="19.7" customHeight="1" x14ac:dyDescent="0.2">
      <c r="A3224" s="22" t="s">
        <v>8</v>
      </c>
      <c r="B3224" s="23">
        <v>44599</v>
      </c>
      <c r="C3224" s="24">
        <v>44599.691997203903</v>
      </c>
      <c r="D3224" s="22" t="s">
        <v>10</v>
      </c>
      <c r="E3224" s="22" t="s">
        <v>21</v>
      </c>
      <c r="F3224" s="25">
        <v>10.526</v>
      </c>
      <c r="G3224" s="22" t="s">
        <v>41</v>
      </c>
      <c r="H3224" s="26">
        <v>44</v>
      </c>
      <c r="I3224" s="27">
        <v>463.14</v>
      </c>
      <c r="J3224" s="22" t="s">
        <v>24</v>
      </c>
      <c r="K3224" s="22" t="s">
        <v>3241</v>
      </c>
      <c r="L3224" s="22" t="s">
        <v>43</v>
      </c>
    </row>
    <row r="3225" spans="1:12" s="1" customFormat="1" ht="19.7" customHeight="1" x14ac:dyDescent="0.2">
      <c r="A3225" s="28" t="s">
        <v>8</v>
      </c>
      <c r="B3225" s="29">
        <v>44599</v>
      </c>
      <c r="C3225" s="30">
        <v>44599.691997226902</v>
      </c>
      <c r="D3225" s="28" t="s">
        <v>10</v>
      </c>
      <c r="E3225" s="28" t="s">
        <v>27</v>
      </c>
      <c r="F3225" s="31">
        <v>109.92</v>
      </c>
      <c r="G3225" s="28" t="s">
        <v>41</v>
      </c>
      <c r="H3225" s="32">
        <v>182</v>
      </c>
      <c r="I3225" s="33">
        <v>20005.439999999999</v>
      </c>
      <c r="J3225" s="28" t="s">
        <v>25</v>
      </c>
      <c r="K3225" s="28" t="s">
        <v>3242</v>
      </c>
      <c r="L3225" s="28" t="s">
        <v>43</v>
      </c>
    </row>
    <row r="3226" spans="1:12" s="1" customFormat="1" ht="19.7" customHeight="1" x14ac:dyDescent="0.2">
      <c r="A3226" s="22" t="s">
        <v>8</v>
      </c>
      <c r="B3226" s="23">
        <v>44599</v>
      </c>
      <c r="C3226" s="24">
        <v>44599.691997226902</v>
      </c>
      <c r="D3226" s="22" t="s">
        <v>10</v>
      </c>
      <c r="E3226" s="22" t="s">
        <v>27</v>
      </c>
      <c r="F3226" s="25">
        <v>109.92</v>
      </c>
      <c r="G3226" s="22" t="s">
        <v>41</v>
      </c>
      <c r="H3226" s="26">
        <v>78</v>
      </c>
      <c r="I3226" s="27">
        <v>8573.76</v>
      </c>
      <c r="J3226" s="22" t="s">
        <v>25</v>
      </c>
      <c r="K3226" s="22" t="s">
        <v>3243</v>
      </c>
      <c r="L3226" s="22" t="s">
        <v>43</v>
      </c>
    </row>
    <row r="3227" spans="1:12" s="1" customFormat="1" ht="19.7" customHeight="1" x14ac:dyDescent="0.2">
      <c r="A3227" s="28" t="s">
        <v>8</v>
      </c>
      <c r="B3227" s="29">
        <v>44599</v>
      </c>
      <c r="C3227" s="30">
        <v>44599.691997337497</v>
      </c>
      <c r="D3227" s="28" t="s">
        <v>10</v>
      </c>
      <c r="E3227" s="28" t="s">
        <v>21</v>
      </c>
      <c r="F3227" s="31">
        <v>10.526</v>
      </c>
      <c r="G3227" s="28" t="s">
        <v>41</v>
      </c>
      <c r="H3227" s="32">
        <v>101</v>
      </c>
      <c r="I3227" s="33">
        <v>1063.1300000000001</v>
      </c>
      <c r="J3227" s="28" t="s">
        <v>22</v>
      </c>
      <c r="K3227" s="28" t="s">
        <v>3244</v>
      </c>
      <c r="L3227" s="28" t="s">
        <v>43</v>
      </c>
    </row>
    <row r="3228" spans="1:12" s="1" customFormat="1" ht="19.7" customHeight="1" x14ac:dyDescent="0.2">
      <c r="A3228" s="22" t="s">
        <v>8</v>
      </c>
      <c r="B3228" s="23">
        <v>44599</v>
      </c>
      <c r="C3228" s="24">
        <v>44599.692794287803</v>
      </c>
      <c r="D3228" s="22" t="s">
        <v>10</v>
      </c>
      <c r="E3228" s="22" t="s">
        <v>27</v>
      </c>
      <c r="F3228" s="25">
        <v>109.92</v>
      </c>
      <c r="G3228" s="22" t="s">
        <v>41</v>
      </c>
      <c r="H3228" s="26">
        <v>40</v>
      </c>
      <c r="I3228" s="27">
        <v>4396.8</v>
      </c>
      <c r="J3228" s="22" t="s">
        <v>24</v>
      </c>
      <c r="K3228" s="22" t="s">
        <v>3245</v>
      </c>
      <c r="L3228" s="22" t="s">
        <v>43</v>
      </c>
    </row>
    <row r="3229" spans="1:12" s="1" customFormat="1" ht="19.7" customHeight="1" x14ac:dyDescent="0.2">
      <c r="A3229" s="28" t="s">
        <v>8</v>
      </c>
      <c r="B3229" s="29">
        <v>44599</v>
      </c>
      <c r="C3229" s="30">
        <v>44599.692794288101</v>
      </c>
      <c r="D3229" s="28" t="s">
        <v>10</v>
      </c>
      <c r="E3229" s="28" t="s">
        <v>27</v>
      </c>
      <c r="F3229" s="31">
        <v>109.92</v>
      </c>
      <c r="G3229" s="28" t="s">
        <v>41</v>
      </c>
      <c r="H3229" s="32">
        <v>139</v>
      </c>
      <c r="I3229" s="33">
        <v>15278.88</v>
      </c>
      <c r="J3229" s="28" t="s">
        <v>23</v>
      </c>
      <c r="K3229" s="28" t="s">
        <v>3246</v>
      </c>
      <c r="L3229" s="28" t="s">
        <v>43</v>
      </c>
    </row>
    <row r="3230" spans="1:12" s="1" customFormat="1" ht="19.7" customHeight="1" x14ac:dyDescent="0.2">
      <c r="A3230" s="22" t="s">
        <v>8</v>
      </c>
      <c r="B3230" s="23">
        <v>44599</v>
      </c>
      <c r="C3230" s="24">
        <v>44599.692794289302</v>
      </c>
      <c r="D3230" s="22" t="s">
        <v>10</v>
      </c>
      <c r="E3230" s="22" t="s">
        <v>27</v>
      </c>
      <c r="F3230" s="25">
        <v>109.92</v>
      </c>
      <c r="G3230" s="22" t="s">
        <v>41</v>
      </c>
      <c r="H3230" s="26">
        <v>139</v>
      </c>
      <c r="I3230" s="27">
        <v>15278.88</v>
      </c>
      <c r="J3230" s="22" t="s">
        <v>23</v>
      </c>
      <c r="K3230" s="22" t="s">
        <v>3247</v>
      </c>
      <c r="L3230" s="22" t="s">
        <v>43</v>
      </c>
    </row>
    <row r="3231" spans="1:12" s="1" customFormat="1" ht="19.7" customHeight="1" x14ac:dyDescent="0.2">
      <c r="A3231" s="28" t="s">
        <v>8</v>
      </c>
      <c r="B3231" s="29">
        <v>44599</v>
      </c>
      <c r="C3231" s="30">
        <v>44599.692794289302</v>
      </c>
      <c r="D3231" s="28" t="s">
        <v>10</v>
      </c>
      <c r="E3231" s="28" t="s">
        <v>27</v>
      </c>
      <c r="F3231" s="31">
        <v>109.92</v>
      </c>
      <c r="G3231" s="28" t="s">
        <v>41</v>
      </c>
      <c r="H3231" s="32">
        <v>139</v>
      </c>
      <c r="I3231" s="33">
        <v>15278.88</v>
      </c>
      <c r="J3231" s="28" t="s">
        <v>23</v>
      </c>
      <c r="K3231" s="28" t="s">
        <v>3248</v>
      </c>
      <c r="L3231" s="28" t="s">
        <v>43</v>
      </c>
    </row>
    <row r="3232" spans="1:12" s="1" customFormat="1" ht="19.7" customHeight="1" x14ac:dyDescent="0.2">
      <c r="A3232" s="22" t="s">
        <v>8</v>
      </c>
      <c r="B3232" s="23">
        <v>44599</v>
      </c>
      <c r="C3232" s="24">
        <v>44599.692794289302</v>
      </c>
      <c r="D3232" s="22" t="s">
        <v>10</v>
      </c>
      <c r="E3232" s="22" t="s">
        <v>27</v>
      </c>
      <c r="F3232" s="25">
        <v>109.92</v>
      </c>
      <c r="G3232" s="22" t="s">
        <v>41</v>
      </c>
      <c r="H3232" s="26">
        <v>135</v>
      </c>
      <c r="I3232" s="27">
        <v>14839.2</v>
      </c>
      <c r="J3232" s="22" t="s">
        <v>23</v>
      </c>
      <c r="K3232" s="22" t="s">
        <v>3249</v>
      </c>
      <c r="L3232" s="22" t="s">
        <v>43</v>
      </c>
    </row>
    <row r="3233" spans="1:12" s="1" customFormat="1" ht="19.7" customHeight="1" x14ac:dyDescent="0.2">
      <c r="A3233" s="28" t="s">
        <v>8</v>
      </c>
      <c r="B3233" s="29">
        <v>44599</v>
      </c>
      <c r="C3233" s="30">
        <v>44599.692794342198</v>
      </c>
      <c r="D3233" s="28" t="s">
        <v>10</v>
      </c>
      <c r="E3233" s="28" t="s">
        <v>27</v>
      </c>
      <c r="F3233" s="31">
        <v>109.92</v>
      </c>
      <c r="G3233" s="28" t="s">
        <v>41</v>
      </c>
      <c r="H3233" s="32">
        <v>255</v>
      </c>
      <c r="I3233" s="33">
        <v>28029.599999999999</v>
      </c>
      <c r="J3233" s="28" t="s">
        <v>28</v>
      </c>
      <c r="K3233" s="28" t="s">
        <v>3250</v>
      </c>
      <c r="L3233" s="28" t="s">
        <v>43</v>
      </c>
    </row>
    <row r="3234" spans="1:12" s="1" customFormat="1" ht="19.7" customHeight="1" x14ac:dyDescent="0.2">
      <c r="A3234" s="22" t="s">
        <v>8</v>
      </c>
      <c r="B3234" s="23">
        <v>44599</v>
      </c>
      <c r="C3234" s="24">
        <v>44599.692794342402</v>
      </c>
      <c r="D3234" s="22" t="s">
        <v>10</v>
      </c>
      <c r="E3234" s="22" t="s">
        <v>27</v>
      </c>
      <c r="F3234" s="25">
        <v>109.92</v>
      </c>
      <c r="G3234" s="22" t="s">
        <v>41</v>
      </c>
      <c r="H3234" s="26">
        <v>35</v>
      </c>
      <c r="I3234" s="27">
        <v>3847.2</v>
      </c>
      <c r="J3234" s="22" t="s">
        <v>28</v>
      </c>
      <c r="K3234" s="22" t="s">
        <v>3251</v>
      </c>
      <c r="L3234" s="22" t="s">
        <v>43</v>
      </c>
    </row>
    <row r="3235" spans="1:12" s="1" customFormat="1" ht="19.7" customHeight="1" x14ac:dyDescent="0.2">
      <c r="A3235" s="28" t="s">
        <v>8</v>
      </c>
      <c r="B3235" s="29">
        <v>44599</v>
      </c>
      <c r="C3235" s="30">
        <v>44599.692794342402</v>
      </c>
      <c r="D3235" s="28" t="s">
        <v>10</v>
      </c>
      <c r="E3235" s="28" t="s">
        <v>27</v>
      </c>
      <c r="F3235" s="31">
        <v>109.92</v>
      </c>
      <c r="G3235" s="28" t="s">
        <v>41</v>
      </c>
      <c r="H3235" s="32">
        <v>58</v>
      </c>
      <c r="I3235" s="33">
        <v>6375.36</v>
      </c>
      <c r="J3235" s="28" t="s">
        <v>28</v>
      </c>
      <c r="K3235" s="28" t="s">
        <v>3252</v>
      </c>
      <c r="L3235" s="28" t="s">
        <v>43</v>
      </c>
    </row>
    <row r="3236" spans="1:12" s="1" customFormat="1" ht="19.7" customHeight="1" x14ac:dyDescent="0.2">
      <c r="A3236" s="22" t="s">
        <v>8</v>
      </c>
      <c r="B3236" s="23">
        <v>44599</v>
      </c>
      <c r="C3236" s="24">
        <v>44599.692794342402</v>
      </c>
      <c r="D3236" s="22" t="s">
        <v>10</v>
      </c>
      <c r="E3236" s="22" t="s">
        <v>27</v>
      </c>
      <c r="F3236" s="25">
        <v>109.92</v>
      </c>
      <c r="G3236" s="22" t="s">
        <v>41</v>
      </c>
      <c r="H3236" s="26">
        <v>504</v>
      </c>
      <c r="I3236" s="27">
        <v>55399.68</v>
      </c>
      <c r="J3236" s="22" t="s">
        <v>28</v>
      </c>
      <c r="K3236" s="22" t="s">
        <v>3253</v>
      </c>
      <c r="L3236" s="22" t="s">
        <v>43</v>
      </c>
    </row>
    <row r="3237" spans="1:12" s="1" customFormat="1" ht="19.7" customHeight="1" x14ac:dyDescent="0.2">
      <c r="A3237" s="28" t="s">
        <v>8</v>
      </c>
      <c r="B3237" s="29">
        <v>44599</v>
      </c>
      <c r="C3237" s="30">
        <v>44599.692794342896</v>
      </c>
      <c r="D3237" s="28" t="s">
        <v>10</v>
      </c>
      <c r="E3237" s="28" t="s">
        <v>27</v>
      </c>
      <c r="F3237" s="31">
        <v>109.92</v>
      </c>
      <c r="G3237" s="28" t="s">
        <v>41</v>
      </c>
      <c r="H3237" s="32">
        <v>459</v>
      </c>
      <c r="I3237" s="33">
        <v>50453.279999999999</v>
      </c>
      <c r="J3237" s="28" t="s">
        <v>28</v>
      </c>
      <c r="K3237" s="28" t="s">
        <v>3254</v>
      </c>
      <c r="L3237" s="28" t="s">
        <v>43</v>
      </c>
    </row>
    <row r="3238" spans="1:12" s="1" customFormat="1" ht="19.7" customHeight="1" x14ac:dyDescent="0.2">
      <c r="A3238" s="22" t="s">
        <v>8</v>
      </c>
      <c r="B3238" s="23">
        <v>44599</v>
      </c>
      <c r="C3238" s="24">
        <v>44599.692794343297</v>
      </c>
      <c r="D3238" s="22" t="s">
        <v>10</v>
      </c>
      <c r="E3238" s="22" t="s">
        <v>27</v>
      </c>
      <c r="F3238" s="25">
        <v>109.92</v>
      </c>
      <c r="G3238" s="22" t="s">
        <v>41</v>
      </c>
      <c r="H3238" s="26">
        <v>61</v>
      </c>
      <c r="I3238" s="27">
        <v>6705.12</v>
      </c>
      <c r="J3238" s="22" t="s">
        <v>28</v>
      </c>
      <c r="K3238" s="22" t="s">
        <v>3255</v>
      </c>
      <c r="L3238" s="22" t="s">
        <v>43</v>
      </c>
    </row>
    <row r="3239" spans="1:12" s="1" customFormat="1" ht="19.7" customHeight="1" x14ac:dyDescent="0.2">
      <c r="A3239" s="28" t="s">
        <v>8</v>
      </c>
      <c r="B3239" s="29">
        <v>44599</v>
      </c>
      <c r="C3239" s="30">
        <v>44599.692794343297</v>
      </c>
      <c r="D3239" s="28" t="s">
        <v>10</v>
      </c>
      <c r="E3239" s="28" t="s">
        <v>27</v>
      </c>
      <c r="F3239" s="31">
        <v>109.92</v>
      </c>
      <c r="G3239" s="28" t="s">
        <v>41</v>
      </c>
      <c r="H3239" s="32">
        <v>229</v>
      </c>
      <c r="I3239" s="33">
        <v>25171.68</v>
      </c>
      <c r="J3239" s="28" t="s">
        <v>28</v>
      </c>
      <c r="K3239" s="28" t="s">
        <v>3256</v>
      </c>
      <c r="L3239" s="28" t="s">
        <v>43</v>
      </c>
    </row>
    <row r="3240" spans="1:12" s="1" customFormat="1" ht="19.7" customHeight="1" x14ac:dyDescent="0.2">
      <c r="A3240" s="22" t="s">
        <v>8</v>
      </c>
      <c r="B3240" s="23">
        <v>44599</v>
      </c>
      <c r="C3240" s="24">
        <v>44599.692794439099</v>
      </c>
      <c r="D3240" s="22" t="s">
        <v>10</v>
      </c>
      <c r="E3240" s="22" t="s">
        <v>27</v>
      </c>
      <c r="F3240" s="25">
        <v>109.92</v>
      </c>
      <c r="G3240" s="22" t="s">
        <v>41</v>
      </c>
      <c r="H3240" s="26">
        <v>139</v>
      </c>
      <c r="I3240" s="27">
        <v>15278.88</v>
      </c>
      <c r="J3240" s="22" t="s">
        <v>23</v>
      </c>
      <c r="K3240" s="22" t="s">
        <v>3257</v>
      </c>
      <c r="L3240" s="22" t="s">
        <v>43</v>
      </c>
    </row>
    <row r="3241" spans="1:12" s="1" customFormat="1" ht="19.7" customHeight="1" x14ac:dyDescent="0.2">
      <c r="A3241" s="28" t="s">
        <v>8</v>
      </c>
      <c r="B3241" s="29">
        <v>44599</v>
      </c>
      <c r="C3241" s="30">
        <v>44599.693106511797</v>
      </c>
      <c r="D3241" s="28" t="s">
        <v>10</v>
      </c>
      <c r="E3241" s="28" t="s">
        <v>21</v>
      </c>
      <c r="F3241" s="31">
        <v>10.526</v>
      </c>
      <c r="G3241" s="28" t="s">
        <v>41</v>
      </c>
      <c r="H3241" s="32">
        <v>230</v>
      </c>
      <c r="I3241" s="33">
        <v>2420.98</v>
      </c>
      <c r="J3241" s="28" t="s">
        <v>23</v>
      </c>
      <c r="K3241" s="28" t="s">
        <v>3258</v>
      </c>
      <c r="L3241" s="28" t="s">
        <v>43</v>
      </c>
    </row>
    <row r="3242" spans="1:12" s="1" customFormat="1" ht="19.7" customHeight="1" x14ac:dyDescent="0.2">
      <c r="A3242" s="22" t="s">
        <v>8</v>
      </c>
      <c r="B3242" s="23">
        <v>44599</v>
      </c>
      <c r="C3242" s="24">
        <v>44599.693106624101</v>
      </c>
      <c r="D3242" s="22" t="s">
        <v>10</v>
      </c>
      <c r="E3242" s="22" t="s">
        <v>21</v>
      </c>
      <c r="F3242" s="25">
        <v>10.526</v>
      </c>
      <c r="G3242" s="22" t="s">
        <v>41</v>
      </c>
      <c r="H3242" s="26">
        <v>341</v>
      </c>
      <c r="I3242" s="27">
        <v>3589.37</v>
      </c>
      <c r="J3242" s="22" t="s">
        <v>22</v>
      </c>
      <c r="K3242" s="22" t="s">
        <v>3259</v>
      </c>
      <c r="L3242" s="22" t="s">
        <v>43</v>
      </c>
    </row>
    <row r="3243" spans="1:12" s="1" customFormat="1" ht="19.7" customHeight="1" x14ac:dyDescent="0.2">
      <c r="A3243" s="28" t="s">
        <v>8</v>
      </c>
      <c r="B3243" s="29">
        <v>44599</v>
      </c>
      <c r="C3243" s="30">
        <v>44599.6931066244</v>
      </c>
      <c r="D3243" s="28" t="s">
        <v>10</v>
      </c>
      <c r="E3243" s="28" t="s">
        <v>21</v>
      </c>
      <c r="F3243" s="31">
        <v>10.526</v>
      </c>
      <c r="G3243" s="28" t="s">
        <v>41</v>
      </c>
      <c r="H3243" s="32">
        <v>725</v>
      </c>
      <c r="I3243" s="33">
        <v>7631.35</v>
      </c>
      <c r="J3243" s="28" t="s">
        <v>22</v>
      </c>
      <c r="K3243" s="28" t="s">
        <v>3260</v>
      </c>
      <c r="L3243" s="28" t="s">
        <v>43</v>
      </c>
    </row>
    <row r="3244" spans="1:12" s="1" customFormat="1" ht="19.7" customHeight="1" x14ac:dyDescent="0.2">
      <c r="A3244" s="22" t="s">
        <v>8</v>
      </c>
      <c r="B3244" s="23">
        <v>44599</v>
      </c>
      <c r="C3244" s="24">
        <v>44599.693106627099</v>
      </c>
      <c r="D3244" s="22" t="s">
        <v>10</v>
      </c>
      <c r="E3244" s="22" t="s">
        <v>21</v>
      </c>
      <c r="F3244" s="25">
        <v>10.526</v>
      </c>
      <c r="G3244" s="22" t="s">
        <v>41</v>
      </c>
      <c r="H3244" s="26">
        <v>56</v>
      </c>
      <c r="I3244" s="27">
        <v>589.46</v>
      </c>
      <c r="J3244" s="22" t="s">
        <v>22</v>
      </c>
      <c r="K3244" s="22" t="s">
        <v>3261</v>
      </c>
      <c r="L3244" s="22" t="s">
        <v>43</v>
      </c>
    </row>
    <row r="3245" spans="1:12" s="1" customFormat="1" ht="19.7" customHeight="1" x14ac:dyDescent="0.2">
      <c r="A3245" s="28" t="s">
        <v>8</v>
      </c>
      <c r="B3245" s="29">
        <v>44599</v>
      </c>
      <c r="C3245" s="30">
        <v>44599.693106720602</v>
      </c>
      <c r="D3245" s="28" t="s">
        <v>10</v>
      </c>
      <c r="E3245" s="28" t="s">
        <v>21</v>
      </c>
      <c r="F3245" s="31">
        <v>10.526</v>
      </c>
      <c r="G3245" s="28" t="s">
        <v>41</v>
      </c>
      <c r="H3245" s="32">
        <v>230</v>
      </c>
      <c r="I3245" s="33">
        <v>2420.98</v>
      </c>
      <c r="J3245" s="28" t="s">
        <v>23</v>
      </c>
      <c r="K3245" s="28" t="s">
        <v>3262</v>
      </c>
      <c r="L3245" s="28" t="s">
        <v>43</v>
      </c>
    </row>
    <row r="3246" spans="1:12" s="1" customFormat="1" ht="19.7" customHeight="1" x14ac:dyDescent="0.2">
      <c r="A3246" s="22" t="s">
        <v>8</v>
      </c>
      <c r="B3246" s="23">
        <v>44599</v>
      </c>
      <c r="C3246" s="24">
        <v>44599.693106721199</v>
      </c>
      <c r="D3246" s="22" t="s">
        <v>10</v>
      </c>
      <c r="E3246" s="22" t="s">
        <v>21</v>
      </c>
      <c r="F3246" s="25">
        <v>10.526</v>
      </c>
      <c r="G3246" s="22" t="s">
        <v>41</v>
      </c>
      <c r="H3246" s="26">
        <v>230</v>
      </c>
      <c r="I3246" s="27">
        <v>2420.98</v>
      </c>
      <c r="J3246" s="22" t="s">
        <v>23</v>
      </c>
      <c r="K3246" s="22" t="s">
        <v>3263</v>
      </c>
      <c r="L3246" s="22" t="s">
        <v>43</v>
      </c>
    </row>
    <row r="3247" spans="1:12" s="1" customFormat="1" ht="19.7" customHeight="1" x14ac:dyDescent="0.2">
      <c r="A3247" s="28" t="s">
        <v>8</v>
      </c>
      <c r="B3247" s="29">
        <v>44599</v>
      </c>
      <c r="C3247" s="30">
        <v>44599.693106721199</v>
      </c>
      <c r="D3247" s="28" t="s">
        <v>10</v>
      </c>
      <c r="E3247" s="28" t="s">
        <v>21</v>
      </c>
      <c r="F3247" s="31">
        <v>10.526</v>
      </c>
      <c r="G3247" s="28" t="s">
        <v>41</v>
      </c>
      <c r="H3247" s="32">
        <v>230</v>
      </c>
      <c r="I3247" s="33">
        <v>2420.98</v>
      </c>
      <c r="J3247" s="28" t="s">
        <v>23</v>
      </c>
      <c r="K3247" s="28" t="s">
        <v>3264</v>
      </c>
      <c r="L3247" s="28" t="s">
        <v>43</v>
      </c>
    </row>
    <row r="3248" spans="1:12" s="1" customFormat="1" ht="19.7" customHeight="1" x14ac:dyDescent="0.2">
      <c r="A3248" s="22" t="s">
        <v>8</v>
      </c>
      <c r="B3248" s="23">
        <v>44599</v>
      </c>
      <c r="C3248" s="24">
        <v>44599.693106721199</v>
      </c>
      <c r="D3248" s="22" t="s">
        <v>10</v>
      </c>
      <c r="E3248" s="22" t="s">
        <v>21</v>
      </c>
      <c r="F3248" s="25">
        <v>10.526</v>
      </c>
      <c r="G3248" s="22" t="s">
        <v>41</v>
      </c>
      <c r="H3248" s="26">
        <v>78</v>
      </c>
      <c r="I3248" s="27">
        <v>821.03</v>
      </c>
      <c r="J3248" s="22" t="s">
        <v>23</v>
      </c>
      <c r="K3248" s="22" t="s">
        <v>3265</v>
      </c>
      <c r="L3248" s="22" t="s">
        <v>43</v>
      </c>
    </row>
    <row r="3249" spans="1:12" s="1" customFormat="1" ht="19.7" customHeight="1" x14ac:dyDescent="0.2">
      <c r="A3249" s="28" t="s">
        <v>8</v>
      </c>
      <c r="B3249" s="29">
        <v>44599</v>
      </c>
      <c r="C3249" s="30">
        <v>44599.693106744402</v>
      </c>
      <c r="D3249" s="28" t="s">
        <v>10</v>
      </c>
      <c r="E3249" s="28" t="s">
        <v>21</v>
      </c>
      <c r="F3249" s="31">
        <v>10.526</v>
      </c>
      <c r="G3249" s="28" t="s">
        <v>41</v>
      </c>
      <c r="H3249" s="32">
        <v>42</v>
      </c>
      <c r="I3249" s="33">
        <v>442.09</v>
      </c>
      <c r="J3249" s="28" t="s">
        <v>23</v>
      </c>
      <c r="K3249" s="28" t="s">
        <v>3266</v>
      </c>
      <c r="L3249" s="28" t="s">
        <v>43</v>
      </c>
    </row>
    <row r="3250" spans="1:12" s="1" customFormat="1" ht="19.7" customHeight="1" x14ac:dyDescent="0.2">
      <c r="A3250" s="22" t="s">
        <v>8</v>
      </c>
      <c r="B3250" s="23">
        <v>44599</v>
      </c>
      <c r="C3250" s="24">
        <v>44599.693516086198</v>
      </c>
      <c r="D3250" s="22" t="s">
        <v>10</v>
      </c>
      <c r="E3250" s="22" t="s">
        <v>27</v>
      </c>
      <c r="F3250" s="25">
        <v>109.88</v>
      </c>
      <c r="G3250" s="22" t="s">
        <v>41</v>
      </c>
      <c r="H3250" s="26">
        <v>437</v>
      </c>
      <c r="I3250" s="27">
        <v>48017.56</v>
      </c>
      <c r="J3250" s="22" t="s">
        <v>28</v>
      </c>
      <c r="K3250" s="22" t="s">
        <v>3267</v>
      </c>
      <c r="L3250" s="22" t="s">
        <v>43</v>
      </c>
    </row>
    <row r="3251" spans="1:12" s="1" customFormat="1" ht="19.7" customHeight="1" x14ac:dyDescent="0.2">
      <c r="A3251" s="28" t="s">
        <v>8</v>
      </c>
      <c r="B3251" s="29">
        <v>44599</v>
      </c>
      <c r="C3251" s="30">
        <v>44599.693516086598</v>
      </c>
      <c r="D3251" s="28" t="s">
        <v>10</v>
      </c>
      <c r="E3251" s="28" t="s">
        <v>27</v>
      </c>
      <c r="F3251" s="31">
        <v>109.88</v>
      </c>
      <c r="G3251" s="28" t="s">
        <v>41</v>
      </c>
      <c r="H3251" s="32">
        <v>545</v>
      </c>
      <c r="I3251" s="33">
        <v>59884.6</v>
      </c>
      <c r="J3251" s="28" t="s">
        <v>28</v>
      </c>
      <c r="K3251" s="28" t="s">
        <v>3268</v>
      </c>
      <c r="L3251" s="28" t="s">
        <v>43</v>
      </c>
    </row>
    <row r="3252" spans="1:12" s="1" customFormat="1" ht="19.7" customHeight="1" x14ac:dyDescent="0.2">
      <c r="A3252" s="22" t="s">
        <v>8</v>
      </c>
      <c r="B3252" s="23">
        <v>44599</v>
      </c>
      <c r="C3252" s="24">
        <v>44599.6935162671</v>
      </c>
      <c r="D3252" s="22" t="s">
        <v>10</v>
      </c>
      <c r="E3252" s="22" t="s">
        <v>27</v>
      </c>
      <c r="F3252" s="25">
        <v>109.88</v>
      </c>
      <c r="G3252" s="22" t="s">
        <v>41</v>
      </c>
      <c r="H3252" s="26">
        <v>750</v>
      </c>
      <c r="I3252" s="27">
        <v>82410</v>
      </c>
      <c r="J3252" s="22" t="s">
        <v>24</v>
      </c>
      <c r="K3252" s="22" t="s">
        <v>3269</v>
      </c>
      <c r="L3252" s="22" t="s">
        <v>43</v>
      </c>
    </row>
    <row r="3253" spans="1:12" s="1" customFormat="1" ht="19.7" customHeight="1" x14ac:dyDescent="0.2">
      <c r="A3253" s="28" t="s">
        <v>8</v>
      </c>
      <c r="B3253" s="29">
        <v>44599</v>
      </c>
      <c r="C3253" s="30">
        <v>44599.6935162671</v>
      </c>
      <c r="D3253" s="28" t="s">
        <v>10</v>
      </c>
      <c r="E3253" s="28" t="s">
        <v>27</v>
      </c>
      <c r="F3253" s="31">
        <v>109.88</v>
      </c>
      <c r="G3253" s="28" t="s">
        <v>41</v>
      </c>
      <c r="H3253" s="32">
        <v>750</v>
      </c>
      <c r="I3253" s="33">
        <v>82410</v>
      </c>
      <c r="J3253" s="28" t="s">
        <v>24</v>
      </c>
      <c r="K3253" s="28" t="s">
        <v>3270</v>
      </c>
      <c r="L3253" s="28" t="s">
        <v>43</v>
      </c>
    </row>
    <row r="3254" spans="1:12" s="1" customFormat="1" ht="19.7" customHeight="1" x14ac:dyDescent="0.2">
      <c r="A3254" s="22" t="s">
        <v>8</v>
      </c>
      <c r="B3254" s="23">
        <v>44599</v>
      </c>
      <c r="C3254" s="24">
        <v>44599.693516268897</v>
      </c>
      <c r="D3254" s="22" t="s">
        <v>10</v>
      </c>
      <c r="E3254" s="22" t="s">
        <v>27</v>
      </c>
      <c r="F3254" s="25">
        <v>109.88</v>
      </c>
      <c r="G3254" s="22" t="s">
        <v>41</v>
      </c>
      <c r="H3254" s="26">
        <v>100</v>
      </c>
      <c r="I3254" s="27">
        <v>10988</v>
      </c>
      <c r="J3254" s="22" t="s">
        <v>25</v>
      </c>
      <c r="K3254" s="22" t="s">
        <v>3271</v>
      </c>
      <c r="L3254" s="22" t="s">
        <v>43</v>
      </c>
    </row>
    <row r="3255" spans="1:12" s="1" customFormat="1" ht="19.7" customHeight="1" x14ac:dyDescent="0.2">
      <c r="A3255" s="28" t="s">
        <v>8</v>
      </c>
      <c r="B3255" s="29">
        <v>44599</v>
      </c>
      <c r="C3255" s="30">
        <v>44599.693516268897</v>
      </c>
      <c r="D3255" s="28" t="s">
        <v>10</v>
      </c>
      <c r="E3255" s="28" t="s">
        <v>27</v>
      </c>
      <c r="F3255" s="31">
        <v>109.88</v>
      </c>
      <c r="G3255" s="28" t="s">
        <v>41</v>
      </c>
      <c r="H3255" s="32">
        <v>153</v>
      </c>
      <c r="I3255" s="33">
        <v>16811.64</v>
      </c>
      <c r="J3255" s="28" t="s">
        <v>25</v>
      </c>
      <c r="K3255" s="28" t="s">
        <v>3272</v>
      </c>
      <c r="L3255" s="28" t="s">
        <v>43</v>
      </c>
    </row>
    <row r="3256" spans="1:12" s="1" customFormat="1" ht="19.7" customHeight="1" x14ac:dyDescent="0.2">
      <c r="A3256" s="22" t="s">
        <v>8</v>
      </c>
      <c r="B3256" s="23">
        <v>44599</v>
      </c>
      <c r="C3256" s="24">
        <v>44599.693516397099</v>
      </c>
      <c r="D3256" s="22" t="s">
        <v>10</v>
      </c>
      <c r="E3256" s="22" t="s">
        <v>27</v>
      </c>
      <c r="F3256" s="25">
        <v>109.88</v>
      </c>
      <c r="G3256" s="22" t="s">
        <v>41</v>
      </c>
      <c r="H3256" s="26">
        <v>152</v>
      </c>
      <c r="I3256" s="27">
        <v>16701.759999999998</v>
      </c>
      <c r="J3256" s="22" t="s">
        <v>28</v>
      </c>
      <c r="K3256" s="22" t="s">
        <v>3273</v>
      </c>
      <c r="L3256" s="22" t="s">
        <v>43</v>
      </c>
    </row>
    <row r="3257" spans="1:12" s="1" customFormat="1" ht="19.7" customHeight="1" x14ac:dyDescent="0.2">
      <c r="A3257" s="28" t="s">
        <v>8</v>
      </c>
      <c r="B3257" s="29">
        <v>44599</v>
      </c>
      <c r="C3257" s="30">
        <v>44599.693835525402</v>
      </c>
      <c r="D3257" s="28" t="s">
        <v>10</v>
      </c>
      <c r="E3257" s="28" t="s">
        <v>21</v>
      </c>
      <c r="F3257" s="31">
        <v>10.526</v>
      </c>
      <c r="G3257" s="28" t="s">
        <v>41</v>
      </c>
      <c r="H3257" s="32">
        <v>752</v>
      </c>
      <c r="I3257" s="33">
        <v>7915.55</v>
      </c>
      <c r="J3257" s="28" t="s">
        <v>23</v>
      </c>
      <c r="K3257" s="28" t="s">
        <v>3274</v>
      </c>
      <c r="L3257" s="28" t="s">
        <v>43</v>
      </c>
    </row>
    <row r="3258" spans="1:12" s="1" customFormat="1" ht="19.7" customHeight="1" x14ac:dyDescent="0.2">
      <c r="A3258" s="22" t="s">
        <v>8</v>
      </c>
      <c r="B3258" s="23">
        <v>44599</v>
      </c>
      <c r="C3258" s="24">
        <v>44599.693835641301</v>
      </c>
      <c r="D3258" s="22" t="s">
        <v>10</v>
      </c>
      <c r="E3258" s="22" t="s">
        <v>21</v>
      </c>
      <c r="F3258" s="25">
        <v>10.526</v>
      </c>
      <c r="G3258" s="22" t="s">
        <v>41</v>
      </c>
      <c r="H3258" s="26">
        <v>927</v>
      </c>
      <c r="I3258" s="27">
        <v>9757.6</v>
      </c>
      <c r="J3258" s="22" t="s">
        <v>22</v>
      </c>
      <c r="K3258" s="22" t="s">
        <v>3275</v>
      </c>
      <c r="L3258" s="22" t="s">
        <v>43</v>
      </c>
    </row>
    <row r="3259" spans="1:12" s="1" customFormat="1" ht="19.7" customHeight="1" x14ac:dyDescent="0.2">
      <c r="A3259" s="28" t="s">
        <v>8</v>
      </c>
      <c r="B3259" s="29">
        <v>44599</v>
      </c>
      <c r="C3259" s="30">
        <v>44599.694452951997</v>
      </c>
      <c r="D3259" s="28" t="s">
        <v>10</v>
      </c>
      <c r="E3259" s="28" t="s">
        <v>27</v>
      </c>
      <c r="F3259" s="31">
        <v>109.92</v>
      </c>
      <c r="G3259" s="28" t="s">
        <v>41</v>
      </c>
      <c r="H3259" s="32">
        <v>798</v>
      </c>
      <c r="I3259" s="33">
        <v>87716.160000000003</v>
      </c>
      <c r="J3259" s="28" t="s">
        <v>23</v>
      </c>
      <c r="K3259" s="28" t="s">
        <v>3276</v>
      </c>
      <c r="L3259" s="28" t="s">
        <v>43</v>
      </c>
    </row>
    <row r="3260" spans="1:12" s="1" customFormat="1" ht="19.7" customHeight="1" x14ac:dyDescent="0.2">
      <c r="A3260" s="22" t="s">
        <v>8</v>
      </c>
      <c r="B3260" s="23">
        <v>44599</v>
      </c>
      <c r="C3260" s="24">
        <v>44599.694452955096</v>
      </c>
      <c r="D3260" s="22" t="s">
        <v>10</v>
      </c>
      <c r="E3260" s="22" t="s">
        <v>27</v>
      </c>
      <c r="F3260" s="25">
        <v>109.92</v>
      </c>
      <c r="G3260" s="22" t="s">
        <v>41</v>
      </c>
      <c r="H3260" s="26">
        <v>38</v>
      </c>
      <c r="I3260" s="27">
        <v>4176.96</v>
      </c>
      <c r="J3260" s="22" t="s">
        <v>24</v>
      </c>
      <c r="K3260" s="22" t="s">
        <v>3277</v>
      </c>
      <c r="L3260" s="22" t="s">
        <v>43</v>
      </c>
    </row>
    <row r="3261" spans="1:12" s="1" customFormat="1" ht="19.7" customHeight="1" x14ac:dyDescent="0.2">
      <c r="A3261" s="28" t="s">
        <v>8</v>
      </c>
      <c r="B3261" s="29">
        <v>44599</v>
      </c>
      <c r="C3261" s="30">
        <v>44599.694453006698</v>
      </c>
      <c r="D3261" s="28" t="s">
        <v>10</v>
      </c>
      <c r="E3261" s="28" t="s">
        <v>27</v>
      </c>
      <c r="F3261" s="31">
        <v>109.92</v>
      </c>
      <c r="G3261" s="28" t="s">
        <v>41</v>
      </c>
      <c r="H3261" s="32">
        <v>1673</v>
      </c>
      <c r="I3261" s="33">
        <v>183896.16</v>
      </c>
      <c r="J3261" s="28" t="s">
        <v>28</v>
      </c>
      <c r="K3261" s="28" t="s">
        <v>3278</v>
      </c>
      <c r="L3261" s="28" t="s">
        <v>43</v>
      </c>
    </row>
    <row r="3262" spans="1:12" s="1" customFormat="1" ht="19.7" customHeight="1" x14ac:dyDescent="0.2">
      <c r="A3262" s="22" t="s">
        <v>8</v>
      </c>
      <c r="B3262" s="23">
        <v>44599</v>
      </c>
      <c r="C3262" s="24">
        <v>44599.694453124001</v>
      </c>
      <c r="D3262" s="22" t="s">
        <v>10</v>
      </c>
      <c r="E3262" s="22" t="s">
        <v>27</v>
      </c>
      <c r="F3262" s="25">
        <v>109.92</v>
      </c>
      <c r="G3262" s="22" t="s">
        <v>41</v>
      </c>
      <c r="H3262" s="26">
        <v>189</v>
      </c>
      <c r="I3262" s="27">
        <v>20774.88</v>
      </c>
      <c r="J3262" s="22" t="s">
        <v>24</v>
      </c>
      <c r="K3262" s="22" t="s">
        <v>3279</v>
      </c>
      <c r="L3262" s="22" t="s">
        <v>43</v>
      </c>
    </row>
    <row r="3263" spans="1:12" s="1" customFormat="1" ht="19.7" customHeight="1" x14ac:dyDescent="0.2">
      <c r="A3263" s="28" t="s">
        <v>8</v>
      </c>
      <c r="B3263" s="29">
        <v>44599</v>
      </c>
      <c r="C3263" s="30">
        <v>44599.694690420103</v>
      </c>
      <c r="D3263" s="28" t="s">
        <v>10</v>
      </c>
      <c r="E3263" s="28" t="s">
        <v>21</v>
      </c>
      <c r="F3263" s="31">
        <v>10.53</v>
      </c>
      <c r="G3263" s="28" t="s">
        <v>41</v>
      </c>
      <c r="H3263" s="32">
        <v>741</v>
      </c>
      <c r="I3263" s="33">
        <v>7802.73</v>
      </c>
      <c r="J3263" s="28" t="s">
        <v>23</v>
      </c>
      <c r="K3263" s="28" t="s">
        <v>3280</v>
      </c>
      <c r="L3263" s="28" t="s">
        <v>43</v>
      </c>
    </row>
    <row r="3264" spans="1:12" s="1" customFormat="1" ht="19.7" customHeight="1" x14ac:dyDescent="0.2">
      <c r="A3264" s="22" t="s">
        <v>8</v>
      </c>
      <c r="B3264" s="23">
        <v>44599</v>
      </c>
      <c r="C3264" s="24">
        <v>44599.694690488599</v>
      </c>
      <c r="D3264" s="22" t="s">
        <v>10</v>
      </c>
      <c r="E3264" s="22" t="s">
        <v>21</v>
      </c>
      <c r="F3264" s="25">
        <v>10.53</v>
      </c>
      <c r="G3264" s="22" t="s">
        <v>41</v>
      </c>
      <c r="H3264" s="26">
        <v>1102</v>
      </c>
      <c r="I3264" s="27">
        <v>11604.06</v>
      </c>
      <c r="J3264" s="22" t="s">
        <v>22</v>
      </c>
      <c r="K3264" s="22" t="s">
        <v>3281</v>
      </c>
      <c r="L3264" s="22" t="s">
        <v>43</v>
      </c>
    </row>
    <row r="3265" spans="1:12" s="1" customFormat="1" ht="19.7" customHeight="1" x14ac:dyDescent="0.2">
      <c r="A3265" s="28" t="s">
        <v>8</v>
      </c>
      <c r="B3265" s="29">
        <v>44599</v>
      </c>
      <c r="C3265" s="30">
        <v>44599.695176192203</v>
      </c>
      <c r="D3265" s="28" t="s">
        <v>10</v>
      </c>
      <c r="E3265" s="28" t="s">
        <v>27</v>
      </c>
      <c r="F3265" s="31">
        <v>109.92</v>
      </c>
      <c r="G3265" s="28" t="s">
        <v>41</v>
      </c>
      <c r="H3265" s="32">
        <v>931</v>
      </c>
      <c r="I3265" s="33">
        <v>102335.52</v>
      </c>
      <c r="J3265" s="28" t="s">
        <v>28</v>
      </c>
      <c r="K3265" s="28" t="s">
        <v>3282</v>
      </c>
      <c r="L3265" s="28" t="s">
        <v>43</v>
      </c>
    </row>
    <row r="3266" spans="1:12" s="1" customFormat="1" ht="19.7" customHeight="1" x14ac:dyDescent="0.2">
      <c r="A3266" s="22" t="s">
        <v>8</v>
      </c>
      <c r="B3266" s="23">
        <v>44599</v>
      </c>
      <c r="C3266" s="24">
        <v>44599.695176192698</v>
      </c>
      <c r="D3266" s="22" t="s">
        <v>10</v>
      </c>
      <c r="E3266" s="22" t="s">
        <v>27</v>
      </c>
      <c r="F3266" s="25">
        <v>109.92</v>
      </c>
      <c r="G3266" s="22" t="s">
        <v>41</v>
      </c>
      <c r="H3266" s="26">
        <v>545</v>
      </c>
      <c r="I3266" s="27">
        <v>59906.400000000001</v>
      </c>
      <c r="J3266" s="22" t="s">
        <v>28</v>
      </c>
      <c r="K3266" s="22" t="s">
        <v>3283</v>
      </c>
      <c r="L3266" s="22" t="s">
        <v>43</v>
      </c>
    </row>
    <row r="3267" spans="1:12" s="1" customFormat="1" ht="19.7" customHeight="1" x14ac:dyDescent="0.2">
      <c r="A3267" s="28" t="s">
        <v>8</v>
      </c>
      <c r="B3267" s="29">
        <v>44599</v>
      </c>
      <c r="C3267" s="30">
        <v>44599.695176245303</v>
      </c>
      <c r="D3267" s="28" t="s">
        <v>10</v>
      </c>
      <c r="E3267" s="28" t="s">
        <v>27</v>
      </c>
      <c r="F3267" s="31">
        <v>109.92</v>
      </c>
      <c r="G3267" s="28" t="s">
        <v>41</v>
      </c>
      <c r="H3267" s="32">
        <v>931</v>
      </c>
      <c r="I3267" s="33">
        <v>102335.52</v>
      </c>
      <c r="J3267" s="28" t="s">
        <v>28</v>
      </c>
      <c r="K3267" s="28" t="s">
        <v>3284</v>
      </c>
      <c r="L3267" s="28" t="s">
        <v>43</v>
      </c>
    </row>
    <row r="3268" spans="1:12" s="1" customFormat="1" ht="19.7" customHeight="1" x14ac:dyDescent="0.2">
      <c r="A3268" s="22" t="s">
        <v>8</v>
      </c>
      <c r="B3268" s="23">
        <v>44599</v>
      </c>
      <c r="C3268" s="24">
        <v>44599.695176246001</v>
      </c>
      <c r="D3268" s="22" t="s">
        <v>10</v>
      </c>
      <c r="E3268" s="22" t="s">
        <v>27</v>
      </c>
      <c r="F3268" s="25">
        <v>109.92</v>
      </c>
      <c r="G3268" s="22" t="s">
        <v>41</v>
      </c>
      <c r="H3268" s="26">
        <v>477</v>
      </c>
      <c r="I3268" s="27">
        <v>52431.839999999997</v>
      </c>
      <c r="J3268" s="22" t="s">
        <v>28</v>
      </c>
      <c r="K3268" s="22" t="s">
        <v>3285</v>
      </c>
      <c r="L3268" s="22" t="s">
        <v>43</v>
      </c>
    </row>
    <row r="3269" spans="1:12" s="1" customFormat="1" ht="19.7" customHeight="1" x14ac:dyDescent="0.2">
      <c r="A3269" s="28" t="s">
        <v>8</v>
      </c>
      <c r="B3269" s="29">
        <v>44599</v>
      </c>
      <c r="C3269" s="30">
        <v>44599.695176366396</v>
      </c>
      <c r="D3269" s="28" t="s">
        <v>10</v>
      </c>
      <c r="E3269" s="28" t="s">
        <v>27</v>
      </c>
      <c r="F3269" s="31">
        <v>109.92</v>
      </c>
      <c r="G3269" s="28" t="s">
        <v>41</v>
      </c>
      <c r="H3269" s="32">
        <v>49</v>
      </c>
      <c r="I3269" s="33">
        <v>5386.08</v>
      </c>
      <c r="J3269" s="28" t="s">
        <v>23</v>
      </c>
      <c r="K3269" s="28" t="s">
        <v>3286</v>
      </c>
      <c r="L3269" s="28" t="s">
        <v>43</v>
      </c>
    </row>
    <row r="3270" spans="1:12" s="1" customFormat="1" ht="19.7" customHeight="1" x14ac:dyDescent="0.2">
      <c r="A3270" s="22" t="s">
        <v>8</v>
      </c>
      <c r="B3270" s="23">
        <v>44599</v>
      </c>
      <c r="C3270" s="24">
        <v>44599.695182966898</v>
      </c>
      <c r="D3270" s="22" t="s">
        <v>10</v>
      </c>
      <c r="E3270" s="22" t="s">
        <v>21</v>
      </c>
      <c r="F3270" s="25">
        <v>10.523999999999999</v>
      </c>
      <c r="G3270" s="22" t="s">
        <v>41</v>
      </c>
      <c r="H3270" s="26">
        <v>1142</v>
      </c>
      <c r="I3270" s="27">
        <v>12018.41</v>
      </c>
      <c r="J3270" s="22" t="s">
        <v>22</v>
      </c>
      <c r="K3270" s="22" t="s">
        <v>3287</v>
      </c>
      <c r="L3270" s="22" t="s">
        <v>43</v>
      </c>
    </row>
    <row r="3271" spans="1:12" s="1" customFormat="1" ht="19.7" customHeight="1" x14ac:dyDescent="0.2">
      <c r="A3271" s="28" t="s">
        <v>8</v>
      </c>
      <c r="B3271" s="29">
        <v>44599</v>
      </c>
      <c r="C3271" s="30">
        <v>44599.695183064301</v>
      </c>
      <c r="D3271" s="28" t="s">
        <v>10</v>
      </c>
      <c r="E3271" s="28" t="s">
        <v>21</v>
      </c>
      <c r="F3271" s="31">
        <v>10.523999999999999</v>
      </c>
      <c r="G3271" s="28" t="s">
        <v>41</v>
      </c>
      <c r="H3271" s="32">
        <v>768</v>
      </c>
      <c r="I3271" s="33">
        <v>8082.43</v>
      </c>
      <c r="J3271" s="28" t="s">
        <v>23</v>
      </c>
      <c r="K3271" s="28" t="s">
        <v>3288</v>
      </c>
      <c r="L3271" s="28" t="s">
        <v>43</v>
      </c>
    </row>
    <row r="3272" spans="1:12" s="1" customFormat="1" ht="19.7" customHeight="1" x14ac:dyDescent="0.2">
      <c r="A3272" s="22" t="s">
        <v>8</v>
      </c>
      <c r="B3272" s="23">
        <v>44599</v>
      </c>
      <c r="C3272" s="24">
        <v>44599.695183198703</v>
      </c>
      <c r="D3272" s="22" t="s">
        <v>10</v>
      </c>
      <c r="E3272" s="22" t="s">
        <v>21</v>
      </c>
      <c r="F3272" s="25">
        <v>10.523999999999999</v>
      </c>
      <c r="G3272" s="22" t="s">
        <v>41</v>
      </c>
      <c r="H3272" s="26">
        <v>139</v>
      </c>
      <c r="I3272" s="27">
        <v>1462.84</v>
      </c>
      <c r="J3272" s="22" t="s">
        <v>22</v>
      </c>
      <c r="K3272" s="22" t="s">
        <v>3289</v>
      </c>
      <c r="L3272" s="22" t="s">
        <v>43</v>
      </c>
    </row>
    <row r="3273" spans="1:12" s="1" customFormat="1" ht="19.7" customHeight="1" x14ac:dyDescent="0.2">
      <c r="A3273" s="28" t="s">
        <v>8</v>
      </c>
      <c r="B3273" s="29">
        <v>44599</v>
      </c>
      <c r="C3273" s="30">
        <v>44599.695856999198</v>
      </c>
      <c r="D3273" s="28" t="s">
        <v>10</v>
      </c>
      <c r="E3273" s="28" t="s">
        <v>27</v>
      </c>
      <c r="F3273" s="31">
        <v>109.8</v>
      </c>
      <c r="G3273" s="28" t="s">
        <v>41</v>
      </c>
      <c r="H3273" s="32">
        <v>877</v>
      </c>
      <c r="I3273" s="33">
        <v>96294.6</v>
      </c>
      <c r="J3273" s="28" t="s">
        <v>23</v>
      </c>
      <c r="K3273" s="28" t="s">
        <v>3290</v>
      </c>
      <c r="L3273" s="28" t="s">
        <v>43</v>
      </c>
    </row>
    <row r="3274" spans="1:12" s="1" customFormat="1" ht="19.7" customHeight="1" x14ac:dyDescent="0.2">
      <c r="A3274" s="22" t="s">
        <v>8</v>
      </c>
      <c r="B3274" s="23">
        <v>44599</v>
      </c>
      <c r="C3274" s="24">
        <v>44599.695857115097</v>
      </c>
      <c r="D3274" s="22" t="s">
        <v>10</v>
      </c>
      <c r="E3274" s="22" t="s">
        <v>27</v>
      </c>
      <c r="F3274" s="25">
        <v>109.8</v>
      </c>
      <c r="G3274" s="22" t="s">
        <v>41</v>
      </c>
      <c r="H3274" s="26">
        <v>53</v>
      </c>
      <c r="I3274" s="27">
        <v>5819.4</v>
      </c>
      <c r="J3274" s="22" t="s">
        <v>28</v>
      </c>
      <c r="K3274" s="22" t="s">
        <v>3291</v>
      </c>
      <c r="L3274" s="22" t="s">
        <v>43</v>
      </c>
    </row>
    <row r="3275" spans="1:12" s="1" customFormat="1" ht="19.7" customHeight="1" x14ac:dyDescent="0.2">
      <c r="A3275" s="28" t="s">
        <v>8</v>
      </c>
      <c r="B3275" s="29">
        <v>44599</v>
      </c>
      <c r="C3275" s="30">
        <v>44599.695857119201</v>
      </c>
      <c r="D3275" s="28" t="s">
        <v>10</v>
      </c>
      <c r="E3275" s="28" t="s">
        <v>27</v>
      </c>
      <c r="F3275" s="31">
        <v>109.8</v>
      </c>
      <c r="G3275" s="28" t="s">
        <v>41</v>
      </c>
      <c r="H3275" s="32">
        <v>1785</v>
      </c>
      <c r="I3275" s="33">
        <v>195993</v>
      </c>
      <c r="J3275" s="28" t="s">
        <v>28</v>
      </c>
      <c r="K3275" s="28" t="s">
        <v>3292</v>
      </c>
      <c r="L3275" s="28" t="s">
        <v>43</v>
      </c>
    </row>
    <row r="3276" spans="1:12" s="1" customFormat="1" ht="19.7" customHeight="1" x14ac:dyDescent="0.2">
      <c r="A3276" s="22" t="s">
        <v>8</v>
      </c>
      <c r="B3276" s="23">
        <v>44599</v>
      </c>
      <c r="C3276" s="24">
        <v>44599.6958572363</v>
      </c>
      <c r="D3276" s="22" t="s">
        <v>10</v>
      </c>
      <c r="E3276" s="22" t="s">
        <v>27</v>
      </c>
      <c r="F3276" s="25">
        <v>109.8</v>
      </c>
      <c r="G3276" s="22" t="s">
        <v>41</v>
      </c>
      <c r="H3276" s="26">
        <v>249</v>
      </c>
      <c r="I3276" s="27">
        <v>27340.2</v>
      </c>
      <c r="J3276" s="22" t="s">
        <v>23</v>
      </c>
      <c r="K3276" s="22" t="s">
        <v>3293</v>
      </c>
      <c r="L3276" s="22" t="s">
        <v>43</v>
      </c>
    </row>
    <row r="3277" spans="1:12" s="1" customFormat="1" ht="19.7" customHeight="1" x14ac:dyDescent="0.2">
      <c r="A3277" s="28" t="s">
        <v>8</v>
      </c>
      <c r="B3277" s="29">
        <v>44599</v>
      </c>
      <c r="C3277" s="30">
        <v>44599.696900134499</v>
      </c>
      <c r="D3277" s="28" t="s">
        <v>10</v>
      </c>
      <c r="E3277" s="28" t="s">
        <v>27</v>
      </c>
      <c r="F3277" s="31">
        <v>109.86</v>
      </c>
      <c r="G3277" s="28" t="s">
        <v>41</v>
      </c>
      <c r="H3277" s="32">
        <v>48</v>
      </c>
      <c r="I3277" s="33">
        <v>5273.28</v>
      </c>
      <c r="J3277" s="28" t="s">
        <v>25</v>
      </c>
      <c r="K3277" s="28" t="s">
        <v>3294</v>
      </c>
      <c r="L3277" s="28" t="s">
        <v>43</v>
      </c>
    </row>
    <row r="3278" spans="1:12" s="1" customFormat="1" ht="19.7" customHeight="1" x14ac:dyDescent="0.2">
      <c r="A3278" s="22" t="s">
        <v>8</v>
      </c>
      <c r="B3278" s="23">
        <v>44599</v>
      </c>
      <c r="C3278" s="24">
        <v>44599.697312448603</v>
      </c>
      <c r="D3278" s="22" t="s">
        <v>10</v>
      </c>
      <c r="E3278" s="22" t="s">
        <v>21</v>
      </c>
      <c r="F3278" s="25">
        <v>10.518000000000001</v>
      </c>
      <c r="G3278" s="22" t="s">
        <v>41</v>
      </c>
      <c r="H3278" s="26">
        <v>301</v>
      </c>
      <c r="I3278" s="27">
        <v>3165.92</v>
      </c>
      <c r="J3278" s="22" t="s">
        <v>22</v>
      </c>
      <c r="K3278" s="22" t="s">
        <v>3295</v>
      </c>
      <c r="L3278" s="22" t="s">
        <v>43</v>
      </c>
    </row>
    <row r="3279" spans="1:12" s="1" customFormat="1" ht="19.7" customHeight="1" x14ac:dyDescent="0.2">
      <c r="A3279" s="28" t="s">
        <v>8</v>
      </c>
      <c r="B3279" s="29">
        <v>44599</v>
      </c>
      <c r="C3279" s="30">
        <v>44599.697526813099</v>
      </c>
      <c r="D3279" s="28" t="s">
        <v>10</v>
      </c>
      <c r="E3279" s="28" t="s">
        <v>27</v>
      </c>
      <c r="F3279" s="31">
        <v>109.88</v>
      </c>
      <c r="G3279" s="28" t="s">
        <v>41</v>
      </c>
      <c r="H3279" s="32">
        <v>1615</v>
      </c>
      <c r="I3279" s="33">
        <v>177456.2</v>
      </c>
      <c r="J3279" s="28" t="s">
        <v>23</v>
      </c>
      <c r="K3279" s="28" t="s">
        <v>3296</v>
      </c>
      <c r="L3279" s="28" t="s">
        <v>43</v>
      </c>
    </row>
    <row r="3280" spans="1:12" s="1" customFormat="1" ht="19.7" customHeight="1" x14ac:dyDescent="0.2">
      <c r="A3280" s="22" t="s">
        <v>8</v>
      </c>
      <c r="B3280" s="23">
        <v>44599</v>
      </c>
      <c r="C3280" s="24">
        <v>44599.697526815398</v>
      </c>
      <c r="D3280" s="22" t="s">
        <v>10</v>
      </c>
      <c r="E3280" s="22" t="s">
        <v>27</v>
      </c>
      <c r="F3280" s="25">
        <v>109.88</v>
      </c>
      <c r="G3280" s="22" t="s">
        <v>41</v>
      </c>
      <c r="H3280" s="26">
        <v>362</v>
      </c>
      <c r="I3280" s="27">
        <v>39776.559999999998</v>
      </c>
      <c r="J3280" s="22" t="s">
        <v>24</v>
      </c>
      <c r="K3280" s="22" t="s">
        <v>3297</v>
      </c>
      <c r="L3280" s="22" t="s">
        <v>43</v>
      </c>
    </row>
    <row r="3281" spans="1:12" s="1" customFormat="1" ht="19.7" customHeight="1" x14ac:dyDescent="0.2">
      <c r="A3281" s="28" t="s">
        <v>8</v>
      </c>
      <c r="B3281" s="29">
        <v>44599</v>
      </c>
      <c r="C3281" s="30">
        <v>44599.697526868498</v>
      </c>
      <c r="D3281" s="28" t="s">
        <v>10</v>
      </c>
      <c r="E3281" s="28" t="s">
        <v>27</v>
      </c>
      <c r="F3281" s="31">
        <v>109.88</v>
      </c>
      <c r="G3281" s="28" t="s">
        <v>41</v>
      </c>
      <c r="H3281" s="32">
        <v>3384</v>
      </c>
      <c r="I3281" s="33">
        <v>371833.92</v>
      </c>
      <c r="J3281" s="28" t="s">
        <v>28</v>
      </c>
      <c r="K3281" s="28" t="s">
        <v>3298</v>
      </c>
      <c r="L3281" s="28" t="s">
        <v>43</v>
      </c>
    </row>
    <row r="3282" spans="1:12" s="1" customFormat="1" ht="19.7" customHeight="1" x14ac:dyDescent="0.2">
      <c r="A3282" s="22" t="s">
        <v>8</v>
      </c>
      <c r="B3282" s="23">
        <v>44599</v>
      </c>
      <c r="C3282" s="24">
        <v>44599.697527102202</v>
      </c>
      <c r="D3282" s="22" t="s">
        <v>10</v>
      </c>
      <c r="E3282" s="22" t="s">
        <v>27</v>
      </c>
      <c r="F3282" s="25">
        <v>109.88</v>
      </c>
      <c r="G3282" s="22" t="s">
        <v>41</v>
      </c>
      <c r="H3282" s="26">
        <v>96</v>
      </c>
      <c r="I3282" s="27">
        <v>10548.48</v>
      </c>
      <c r="J3282" s="22" t="s">
        <v>28</v>
      </c>
      <c r="K3282" s="22" t="s">
        <v>3299</v>
      </c>
      <c r="L3282" s="22" t="s">
        <v>43</v>
      </c>
    </row>
    <row r="3283" spans="1:12" s="1" customFormat="1" ht="19.7" customHeight="1" x14ac:dyDescent="0.2">
      <c r="A3283" s="28" t="s">
        <v>8</v>
      </c>
      <c r="B3283" s="29">
        <v>44599</v>
      </c>
      <c r="C3283" s="30">
        <v>44599.698280771903</v>
      </c>
      <c r="D3283" s="28" t="s">
        <v>10</v>
      </c>
      <c r="E3283" s="28" t="s">
        <v>27</v>
      </c>
      <c r="F3283" s="31">
        <v>109.94</v>
      </c>
      <c r="G3283" s="28" t="s">
        <v>41</v>
      </c>
      <c r="H3283" s="32">
        <v>534</v>
      </c>
      <c r="I3283" s="33">
        <v>58707.96</v>
      </c>
      <c r="J3283" s="28" t="s">
        <v>28</v>
      </c>
      <c r="K3283" s="28" t="s">
        <v>3300</v>
      </c>
      <c r="L3283" s="28" t="s">
        <v>43</v>
      </c>
    </row>
    <row r="3284" spans="1:12" s="1" customFormat="1" ht="19.7" customHeight="1" x14ac:dyDescent="0.2">
      <c r="A3284" s="22" t="s">
        <v>8</v>
      </c>
      <c r="B3284" s="23">
        <v>44599</v>
      </c>
      <c r="C3284" s="24">
        <v>44599.698280797798</v>
      </c>
      <c r="D3284" s="22" t="s">
        <v>10</v>
      </c>
      <c r="E3284" s="22" t="s">
        <v>27</v>
      </c>
      <c r="F3284" s="25">
        <v>109.94</v>
      </c>
      <c r="G3284" s="22" t="s">
        <v>41</v>
      </c>
      <c r="H3284" s="26">
        <v>534</v>
      </c>
      <c r="I3284" s="27">
        <v>58707.96</v>
      </c>
      <c r="J3284" s="22" t="s">
        <v>28</v>
      </c>
      <c r="K3284" s="22" t="s">
        <v>3301</v>
      </c>
      <c r="L3284" s="22" t="s">
        <v>43</v>
      </c>
    </row>
    <row r="3285" spans="1:12" s="1" customFormat="1" ht="19.7" customHeight="1" x14ac:dyDescent="0.2">
      <c r="A3285" s="28" t="s">
        <v>8</v>
      </c>
      <c r="B3285" s="29">
        <v>44599</v>
      </c>
      <c r="C3285" s="30">
        <v>44599.698280797798</v>
      </c>
      <c r="D3285" s="28" t="s">
        <v>10</v>
      </c>
      <c r="E3285" s="28" t="s">
        <v>27</v>
      </c>
      <c r="F3285" s="31">
        <v>109.94</v>
      </c>
      <c r="G3285" s="28" t="s">
        <v>41</v>
      </c>
      <c r="H3285" s="32">
        <v>884</v>
      </c>
      <c r="I3285" s="33">
        <v>97186.96</v>
      </c>
      <c r="J3285" s="28" t="s">
        <v>28</v>
      </c>
      <c r="K3285" s="28" t="s">
        <v>3302</v>
      </c>
      <c r="L3285" s="28" t="s">
        <v>43</v>
      </c>
    </row>
    <row r="3286" spans="1:12" s="1" customFormat="1" ht="19.7" customHeight="1" x14ac:dyDescent="0.2">
      <c r="A3286" s="22" t="s">
        <v>8</v>
      </c>
      <c r="B3286" s="23">
        <v>44599</v>
      </c>
      <c r="C3286" s="24">
        <v>44599.6982809869</v>
      </c>
      <c r="D3286" s="22" t="s">
        <v>10</v>
      </c>
      <c r="E3286" s="22" t="s">
        <v>27</v>
      </c>
      <c r="F3286" s="25">
        <v>109.94</v>
      </c>
      <c r="G3286" s="22" t="s">
        <v>41</v>
      </c>
      <c r="H3286" s="26">
        <v>526</v>
      </c>
      <c r="I3286" s="27">
        <v>57828.44</v>
      </c>
      <c r="J3286" s="22" t="s">
        <v>28</v>
      </c>
      <c r="K3286" s="22" t="s">
        <v>3303</v>
      </c>
      <c r="L3286" s="22" t="s">
        <v>43</v>
      </c>
    </row>
    <row r="3287" spans="1:12" s="1" customFormat="1" ht="19.7" customHeight="1" x14ac:dyDescent="0.2">
      <c r="A3287" s="28" t="s">
        <v>8</v>
      </c>
      <c r="B3287" s="29">
        <v>44599</v>
      </c>
      <c r="C3287" s="30">
        <v>44599.698281038902</v>
      </c>
      <c r="D3287" s="28" t="s">
        <v>10</v>
      </c>
      <c r="E3287" s="28" t="s">
        <v>27</v>
      </c>
      <c r="F3287" s="31">
        <v>109.94</v>
      </c>
      <c r="G3287" s="28" t="s">
        <v>41</v>
      </c>
      <c r="H3287" s="32">
        <v>8</v>
      </c>
      <c r="I3287" s="33">
        <v>879.52</v>
      </c>
      <c r="J3287" s="28" t="s">
        <v>28</v>
      </c>
      <c r="K3287" s="28" t="s">
        <v>3304</v>
      </c>
      <c r="L3287" s="28" t="s">
        <v>43</v>
      </c>
    </row>
    <row r="3288" spans="1:12" s="1" customFormat="1" ht="19.7" customHeight="1" x14ac:dyDescent="0.2">
      <c r="A3288" s="22" t="s">
        <v>8</v>
      </c>
      <c r="B3288" s="23">
        <v>44599</v>
      </c>
      <c r="C3288" s="24">
        <v>44599.698281038902</v>
      </c>
      <c r="D3288" s="22" t="s">
        <v>10</v>
      </c>
      <c r="E3288" s="22" t="s">
        <v>27</v>
      </c>
      <c r="F3288" s="25">
        <v>109.94</v>
      </c>
      <c r="G3288" s="22" t="s">
        <v>41</v>
      </c>
      <c r="H3288" s="26">
        <v>461</v>
      </c>
      <c r="I3288" s="27">
        <v>50682.34</v>
      </c>
      <c r="J3288" s="22" t="s">
        <v>28</v>
      </c>
      <c r="K3288" s="22" t="s">
        <v>3305</v>
      </c>
      <c r="L3288" s="22" t="s">
        <v>43</v>
      </c>
    </row>
    <row r="3289" spans="1:12" s="1" customFormat="1" ht="19.7" customHeight="1" x14ac:dyDescent="0.2">
      <c r="A3289" s="28" t="s">
        <v>8</v>
      </c>
      <c r="B3289" s="29">
        <v>44599</v>
      </c>
      <c r="C3289" s="30">
        <v>44599.698335859401</v>
      </c>
      <c r="D3289" s="28" t="s">
        <v>10</v>
      </c>
      <c r="E3289" s="28" t="s">
        <v>21</v>
      </c>
      <c r="F3289" s="31">
        <v>10.526</v>
      </c>
      <c r="G3289" s="28" t="s">
        <v>41</v>
      </c>
      <c r="H3289" s="32">
        <v>228</v>
      </c>
      <c r="I3289" s="33">
        <v>2399.9299999999998</v>
      </c>
      <c r="J3289" s="28" t="s">
        <v>23</v>
      </c>
      <c r="K3289" s="28" t="s">
        <v>3306</v>
      </c>
      <c r="L3289" s="28" t="s">
        <v>43</v>
      </c>
    </row>
    <row r="3290" spans="1:12" s="1" customFormat="1" ht="19.7" customHeight="1" x14ac:dyDescent="0.2">
      <c r="A3290" s="22" t="s">
        <v>8</v>
      </c>
      <c r="B3290" s="23">
        <v>44599</v>
      </c>
      <c r="C3290" s="24">
        <v>44599.698335954898</v>
      </c>
      <c r="D3290" s="22" t="s">
        <v>10</v>
      </c>
      <c r="E3290" s="22" t="s">
        <v>21</v>
      </c>
      <c r="F3290" s="25">
        <v>10.526</v>
      </c>
      <c r="G3290" s="22" t="s">
        <v>41</v>
      </c>
      <c r="H3290" s="26">
        <v>337</v>
      </c>
      <c r="I3290" s="27">
        <v>3547.26</v>
      </c>
      <c r="J3290" s="22" t="s">
        <v>22</v>
      </c>
      <c r="K3290" s="22" t="s">
        <v>3307</v>
      </c>
      <c r="L3290" s="22" t="s">
        <v>43</v>
      </c>
    </row>
    <row r="3291" spans="1:12" s="1" customFormat="1" ht="19.7" customHeight="1" x14ac:dyDescent="0.2">
      <c r="A3291" s="28" t="s">
        <v>8</v>
      </c>
      <c r="B3291" s="29">
        <v>44599</v>
      </c>
      <c r="C3291" s="30">
        <v>44599.698336054098</v>
      </c>
      <c r="D3291" s="28" t="s">
        <v>10</v>
      </c>
      <c r="E3291" s="28" t="s">
        <v>21</v>
      </c>
      <c r="F3291" s="31">
        <v>10.526</v>
      </c>
      <c r="G3291" s="28" t="s">
        <v>41</v>
      </c>
      <c r="H3291" s="32">
        <v>228</v>
      </c>
      <c r="I3291" s="33">
        <v>2399.9299999999998</v>
      </c>
      <c r="J3291" s="28" t="s">
        <v>23</v>
      </c>
      <c r="K3291" s="28" t="s">
        <v>3308</v>
      </c>
      <c r="L3291" s="28" t="s">
        <v>43</v>
      </c>
    </row>
    <row r="3292" spans="1:12" s="1" customFormat="1" ht="19.7" customHeight="1" x14ac:dyDescent="0.2">
      <c r="A3292" s="22" t="s">
        <v>8</v>
      </c>
      <c r="B3292" s="23">
        <v>44599</v>
      </c>
      <c r="C3292" s="24">
        <v>44599.698336054098</v>
      </c>
      <c r="D3292" s="22" t="s">
        <v>10</v>
      </c>
      <c r="E3292" s="22" t="s">
        <v>21</v>
      </c>
      <c r="F3292" s="25">
        <v>10.526</v>
      </c>
      <c r="G3292" s="22" t="s">
        <v>41</v>
      </c>
      <c r="H3292" s="26">
        <v>228</v>
      </c>
      <c r="I3292" s="27">
        <v>2399.9299999999998</v>
      </c>
      <c r="J3292" s="22" t="s">
        <v>23</v>
      </c>
      <c r="K3292" s="22" t="s">
        <v>3309</v>
      </c>
      <c r="L3292" s="22" t="s">
        <v>43</v>
      </c>
    </row>
    <row r="3293" spans="1:12" s="1" customFormat="1" ht="19.7" customHeight="1" x14ac:dyDescent="0.2">
      <c r="A3293" s="28" t="s">
        <v>8</v>
      </c>
      <c r="B3293" s="29">
        <v>44599</v>
      </c>
      <c r="C3293" s="30">
        <v>44599.698336054098</v>
      </c>
      <c r="D3293" s="28" t="s">
        <v>10</v>
      </c>
      <c r="E3293" s="28" t="s">
        <v>21</v>
      </c>
      <c r="F3293" s="31">
        <v>10.526</v>
      </c>
      <c r="G3293" s="28" t="s">
        <v>41</v>
      </c>
      <c r="H3293" s="32">
        <v>228</v>
      </c>
      <c r="I3293" s="33">
        <v>2399.9299999999998</v>
      </c>
      <c r="J3293" s="28" t="s">
        <v>23</v>
      </c>
      <c r="K3293" s="28" t="s">
        <v>3310</v>
      </c>
      <c r="L3293" s="28" t="s">
        <v>43</v>
      </c>
    </row>
    <row r="3294" spans="1:12" s="1" customFormat="1" ht="19.7" customHeight="1" x14ac:dyDescent="0.2">
      <c r="A3294" s="22" t="s">
        <v>8</v>
      </c>
      <c r="B3294" s="23">
        <v>44599</v>
      </c>
      <c r="C3294" s="24">
        <v>44599.699005214097</v>
      </c>
      <c r="D3294" s="22" t="s">
        <v>10</v>
      </c>
      <c r="E3294" s="22" t="s">
        <v>27</v>
      </c>
      <c r="F3294" s="25">
        <v>110.04</v>
      </c>
      <c r="G3294" s="22" t="s">
        <v>41</v>
      </c>
      <c r="H3294" s="26">
        <v>163</v>
      </c>
      <c r="I3294" s="27">
        <v>17936.52</v>
      </c>
      <c r="J3294" s="22" t="s">
        <v>23</v>
      </c>
      <c r="K3294" s="22" t="s">
        <v>3311</v>
      </c>
      <c r="L3294" s="22" t="s">
        <v>43</v>
      </c>
    </row>
    <row r="3295" spans="1:12" s="1" customFormat="1" ht="19.7" customHeight="1" x14ac:dyDescent="0.2">
      <c r="A3295" s="28" t="s">
        <v>8</v>
      </c>
      <c r="B3295" s="29">
        <v>44599</v>
      </c>
      <c r="C3295" s="30">
        <v>44599.699005215298</v>
      </c>
      <c r="D3295" s="28" t="s">
        <v>10</v>
      </c>
      <c r="E3295" s="28" t="s">
        <v>27</v>
      </c>
      <c r="F3295" s="31">
        <v>110.04</v>
      </c>
      <c r="G3295" s="28" t="s">
        <v>41</v>
      </c>
      <c r="H3295" s="32">
        <v>145</v>
      </c>
      <c r="I3295" s="33">
        <v>15955.8</v>
      </c>
      <c r="J3295" s="28" t="s">
        <v>23</v>
      </c>
      <c r="K3295" s="28" t="s">
        <v>3312</v>
      </c>
      <c r="L3295" s="28" t="s">
        <v>43</v>
      </c>
    </row>
    <row r="3296" spans="1:12" s="1" customFormat="1" ht="19.7" customHeight="1" x14ac:dyDescent="0.2">
      <c r="A3296" s="22" t="s">
        <v>8</v>
      </c>
      <c r="B3296" s="23">
        <v>44599</v>
      </c>
      <c r="C3296" s="24">
        <v>44599.699005217801</v>
      </c>
      <c r="D3296" s="22" t="s">
        <v>10</v>
      </c>
      <c r="E3296" s="22" t="s">
        <v>27</v>
      </c>
      <c r="F3296" s="25">
        <v>110.04</v>
      </c>
      <c r="G3296" s="22" t="s">
        <v>41</v>
      </c>
      <c r="H3296" s="26">
        <v>18</v>
      </c>
      <c r="I3296" s="27">
        <v>1980.72</v>
      </c>
      <c r="J3296" s="22" t="s">
        <v>23</v>
      </c>
      <c r="K3296" s="22" t="s">
        <v>3313</v>
      </c>
      <c r="L3296" s="22" t="s">
        <v>43</v>
      </c>
    </row>
    <row r="3297" spans="1:12" s="1" customFormat="1" ht="19.7" customHeight="1" x14ac:dyDescent="0.2">
      <c r="A3297" s="28" t="s">
        <v>8</v>
      </c>
      <c r="B3297" s="29">
        <v>44599</v>
      </c>
      <c r="C3297" s="30">
        <v>44599.699005217801</v>
      </c>
      <c r="D3297" s="28" t="s">
        <v>10</v>
      </c>
      <c r="E3297" s="28" t="s">
        <v>27</v>
      </c>
      <c r="F3297" s="31">
        <v>110.04</v>
      </c>
      <c r="G3297" s="28" t="s">
        <v>41</v>
      </c>
      <c r="H3297" s="32">
        <v>78</v>
      </c>
      <c r="I3297" s="33">
        <v>8583.1200000000008</v>
      </c>
      <c r="J3297" s="28" t="s">
        <v>23</v>
      </c>
      <c r="K3297" s="28" t="s">
        <v>3314</v>
      </c>
      <c r="L3297" s="28" t="s">
        <v>43</v>
      </c>
    </row>
    <row r="3298" spans="1:12" s="1" customFormat="1" ht="19.7" customHeight="1" x14ac:dyDescent="0.2">
      <c r="A3298" s="22" t="s">
        <v>8</v>
      </c>
      <c r="B3298" s="23">
        <v>44599</v>
      </c>
      <c r="C3298" s="24">
        <v>44599.6990052193</v>
      </c>
      <c r="D3298" s="22" t="s">
        <v>10</v>
      </c>
      <c r="E3298" s="22" t="s">
        <v>27</v>
      </c>
      <c r="F3298" s="25">
        <v>110.04</v>
      </c>
      <c r="G3298" s="22" t="s">
        <v>41</v>
      </c>
      <c r="H3298" s="26">
        <v>163</v>
      </c>
      <c r="I3298" s="27">
        <v>17936.52</v>
      </c>
      <c r="J3298" s="22" t="s">
        <v>23</v>
      </c>
      <c r="K3298" s="22" t="s">
        <v>3315</v>
      </c>
      <c r="L3298" s="22" t="s">
        <v>43</v>
      </c>
    </row>
    <row r="3299" spans="1:12" s="1" customFormat="1" ht="19.7" customHeight="1" x14ac:dyDescent="0.2">
      <c r="A3299" s="28" t="s">
        <v>8</v>
      </c>
      <c r="B3299" s="29">
        <v>44599</v>
      </c>
      <c r="C3299" s="30">
        <v>44599.699005269198</v>
      </c>
      <c r="D3299" s="28" t="s">
        <v>10</v>
      </c>
      <c r="E3299" s="28" t="s">
        <v>27</v>
      </c>
      <c r="F3299" s="31">
        <v>110.04</v>
      </c>
      <c r="G3299" s="28" t="s">
        <v>41</v>
      </c>
      <c r="H3299" s="32">
        <v>339</v>
      </c>
      <c r="I3299" s="33">
        <v>37303.56</v>
      </c>
      <c r="J3299" s="28" t="s">
        <v>28</v>
      </c>
      <c r="K3299" s="28" t="s">
        <v>3316</v>
      </c>
      <c r="L3299" s="28" t="s">
        <v>43</v>
      </c>
    </row>
    <row r="3300" spans="1:12" s="1" customFormat="1" ht="19.7" customHeight="1" x14ac:dyDescent="0.2">
      <c r="A3300" s="22" t="s">
        <v>8</v>
      </c>
      <c r="B3300" s="23">
        <v>44599</v>
      </c>
      <c r="C3300" s="24">
        <v>44599.699005269598</v>
      </c>
      <c r="D3300" s="22" t="s">
        <v>10</v>
      </c>
      <c r="E3300" s="22" t="s">
        <v>27</v>
      </c>
      <c r="F3300" s="25">
        <v>110.04</v>
      </c>
      <c r="G3300" s="22" t="s">
        <v>41</v>
      </c>
      <c r="H3300" s="26">
        <v>519</v>
      </c>
      <c r="I3300" s="27">
        <v>57110.76</v>
      </c>
      <c r="J3300" s="22" t="s">
        <v>28</v>
      </c>
      <c r="K3300" s="22" t="s">
        <v>3317</v>
      </c>
      <c r="L3300" s="22" t="s">
        <v>43</v>
      </c>
    </row>
    <row r="3301" spans="1:12" s="1" customFormat="1" ht="19.7" customHeight="1" x14ac:dyDescent="0.2">
      <c r="A3301" s="28" t="s">
        <v>8</v>
      </c>
      <c r="B3301" s="29">
        <v>44599</v>
      </c>
      <c r="C3301" s="30">
        <v>44599.699005311399</v>
      </c>
      <c r="D3301" s="28" t="s">
        <v>10</v>
      </c>
      <c r="E3301" s="28" t="s">
        <v>27</v>
      </c>
      <c r="F3301" s="31">
        <v>110.04</v>
      </c>
      <c r="G3301" s="28" t="s">
        <v>41</v>
      </c>
      <c r="H3301" s="32">
        <v>295</v>
      </c>
      <c r="I3301" s="33">
        <v>32461.8</v>
      </c>
      <c r="J3301" s="28" t="s">
        <v>28</v>
      </c>
      <c r="K3301" s="28" t="s">
        <v>3318</v>
      </c>
      <c r="L3301" s="28" t="s">
        <v>43</v>
      </c>
    </row>
    <row r="3302" spans="1:12" s="1" customFormat="1" ht="19.7" customHeight="1" x14ac:dyDescent="0.2">
      <c r="A3302" s="22" t="s">
        <v>8</v>
      </c>
      <c r="B3302" s="23">
        <v>44599</v>
      </c>
      <c r="C3302" s="24">
        <v>44599.699005426199</v>
      </c>
      <c r="D3302" s="22" t="s">
        <v>10</v>
      </c>
      <c r="E3302" s="22" t="s">
        <v>21</v>
      </c>
      <c r="F3302" s="25">
        <v>10.54</v>
      </c>
      <c r="G3302" s="22" t="s">
        <v>41</v>
      </c>
      <c r="H3302" s="26">
        <v>583</v>
      </c>
      <c r="I3302" s="27">
        <v>6144.82</v>
      </c>
      <c r="J3302" s="22" t="s">
        <v>23</v>
      </c>
      <c r="K3302" s="22" t="s">
        <v>3319</v>
      </c>
      <c r="L3302" s="22" t="s">
        <v>43</v>
      </c>
    </row>
    <row r="3303" spans="1:12" s="1" customFormat="1" ht="19.7" customHeight="1" x14ac:dyDescent="0.2">
      <c r="A3303" s="28" t="s">
        <v>8</v>
      </c>
      <c r="B3303" s="29">
        <v>44599</v>
      </c>
      <c r="C3303" s="30">
        <v>44599.699241645001</v>
      </c>
      <c r="D3303" s="28" t="s">
        <v>10</v>
      </c>
      <c r="E3303" s="28" t="s">
        <v>27</v>
      </c>
      <c r="F3303" s="31">
        <v>110.04</v>
      </c>
      <c r="G3303" s="28" t="s">
        <v>41</v>
      </c>
      <c r="H3303" s="32">
        <v>1454</v>
      </c>
      <c r="I3303" s="33">
        <v>159998.16</v>
      </c>
      <c r="J3303" s="28" t="s">
        <v>28</v>
      </c>
      <c r="K3303" s="28" t="s">
        <v>3320</v>
      </c>
      <c r="L3303" s="28" t="s">
        <v>43</v>
      </c>
    </row>
    <row r="3304" spans="1:12" s="1" customFormat="1" ht="19.7" customHeight="1" x14ac:dyDescent="0.2">
      <c r="A3304" s="22" t="s">
        <v>8</v>
      </c>
      <c r="B3304" s="23">
        <v>44599</v>
      </c>
      <c r="C3304" s="24">
        <v>44599.699241646202</v>
      </c>
      <c r="D3304" s="22" t="s">
        <v>10</v>
      </c>
      <c r="E3304" s="22" t="s">
        <v>21</v>
      </c>
      <c r="F3304" s="25">
        <v>10.54</v>
      </c>
      <c r="G3304" s="22" t="s">
        <v>41</v>
      </c>
      <c r="H3304" s="26">
        <v>752</v>
      </c>
      <c r="I3304" s="27">
        <v>7926.08</v>
      </c>
      <c r="J3304" s="22" t="s">
        <v>22</v>
      </c>
      <c r="K3304" s="22" t="s">
        <v>3321</v>
      </c>
      <c r="L3304" s="22" t="s">
        <v>43</v>
      </c>
    </row>
    <row r="3305" spans="1:12" s="1" customFormat="1" ht="19.7" customHeight="1" x14ac:dyDescent="0.2">
      <c r="A3305" s="28" t="s">
        <v>8</v>
      </c>
      <c r="B3305" s="29">
        <v>44599</v>
      </c>
      <c r="C3305" s="30">
        <v>44599.6992416469</v>
      </c>
      <c r="D3305" s="28" t="s">
        <v>10</v>
      </c>
      <c r="E3305" s="28" t="s">
        <v>21</v>
      </c>
      <c r="F3305" s="31">
        <v>10.54</v>
      </c>
      <c r="G3305" s="28" t="s">
        <v>41</v>
      </c>
      <c r="H3305" s="32">
        <v>115</v>
      </c>
      <c r="I3305" s="33">
        <v>1212.0999999999999</v>
      </c>
      <c r="J3305" s="28" t="s">
        <v>22</v>
      </c>
      <c r="K3305" s="28" t="s">
        <v>3322</v>
      </c>
      <c r="L3305" s="28" t="s">
        <v>43</v>
      </c>
    </row>
    <row r="3306" spans="1:12" s="1" customFormat="1" ht="19.7" customHeight="1" x14ac:dyDescent="0.2">
      <c r="A3306" s="22" t="s">
        <v>8</v>
      </c>
      <c r="B3306" s="23">
        <v>44599</v>
      </c>
      <c r="C3306" s="24">
        <v>44599.6992416469</v>
      </c>
      <c r="D3306" s="22" t="s">
        <v>10</v>
      </c>
      <c r="E3306" s="22" t="s">
        <v>21</v>
      </c>
      <c r="F3306" s="25">
        <v>10.54</v>
      </c>
      <c r="G3306" s="22" t="s">
        <v>41</v>
      </c>
      <c r="H3306" s="26">
        <v>1265</v>
      </c>
      <c r="I3306" s="27">
        <v>13333.1</v>
      </c>
      <c r="J3306" s="22" t="s">
        <v>22</v>
      </c>
      <c r="K3306" s="22" t="s">
        <v>3323</v>
      </c>
      <c r="L3306" s="22" t="s">
        <v>43</v>
      </c>
    </row>
    <row r="3307" spans="1:12" s="1" customFormat="1" ht="19.7" customHeight="1" x14ac:dyDescent="0.2">
      <c r="A3307" s="28" t="s">
        <v>8</v>
      </c>
      <c r="B3307" s="29">
        <v>44599</v>
      </c>
      <c r="C3307" s="30">
        <v>44599.699241743401</v>
      </c>
      <c r="D3307" s="28" t="s">
        <v>10</v>
      </c>
      <c r="E3307" s="28" t="s">
        <v>21</v>
      </c>
      <c r="F3307" s="31">
        <v>10.54</v>
      </c>
      <c r="G3307" s="28" t="s">
        <v>41</v>
      </c>
      <c r="H3307" s="32">
        <v>583</v>
      </c>
      <c r="I3307" s="33">
        <v>6144.82</v>
      </c>
      <c r="J3307" s="28" t="s">
        <v>23</v>
      </c>
      <c r="K3307" s="28" t="s">
        <v>3324</v>
      </c>
      <c r="L3307" s="28" t="s">
        <v>43</v>
      </c>
    </row>
    <row r="3308" spans="1:12" s="1" customFormat="1" ht="19.7" customHeight="1" x14ac:dyDescent="0.2">
      <c r="A3308" s="22" t="s">
        <v>8</v>
      </c>
      <c r="B3308" s="23">
        <v>44599</v>
      </c>
      <c r="C3308" s="24">
        <v>44599.699241743401</v>
      </c>
      <c r="D3308" s="22" t="s">
        <v>10</v>
      </c>
      <c r="E3308" s="22" t="s">
        <v>21</v>
      </c>
      <c r="F3308" s="25">
        <v>10.54</v>
      </c>
      <c r="G3308" s="22" t="s">
        <v>41</v>
      </c>
      <c r="H3308" s="26">
        <v>851</v>
      </c>
      <c r="I3308" s="27">
        <v>8969.5400000000009</v>
      </c>
      <c r="J3308" s="22" t="s">
        <v>23</v>
      </c>
      <c r="K3308" s="22" t="s">
        <v>3325</v>
      </c>
      <c r="L3308" s="22" t="s">
        <v>43</v>
      </c>
    </row>
    <row r="3309" spans="1:12" s="1" customFormat="1" ht="19.7" customHeight="1" x14ac:dyDescent="0.2">
      <c r="A3309" s="28" t="s">
        <v>8</v>
      </c>
      <c r="B3309" s="29">
        <v>44599</v>
      </c>
      <c r="C3309" s="30">
        <v>44599.699241749098</v>
      </c>
      <c r="D3309" s="28" t="s">
        <v>10</v>
      </c>
      <c r="E3309" s="28" t="s">
        <v>21</v>
      </c>
      <c r="F3309" s="31">
        <v>10.54</v>
      </c>
      <c r="G3309" s="28" t="s">
        <v>41</v>
      </c>
      <c r="H3309" s="32">
        <v>583</v>
      </c>
      <c r="I3309" s="33">
        <v>6144.82</v>
      </c>
      <c r="J3309" s="28" t="s">
        <v>23</v>
      </c>
      <c r="K3309" s="28" t="s">
        <v>3326</v>
      </c>
      <c r="L3309" s="28" t="s">
        <v>43</v>
      </c>
    </row>
    <row r="3310" spans="1:12" s="1" customFormat="1" ht="19.7" customHeight="1" x14ac:dyDescent="0.2">
      <c r="A3310" s="22" t="s">
        <v>8</v>
      </c>
      <c r="B3310" s="23">
        <v>44599</v>
      </c>
      <c r="C3310" s="24">
        <v>44599.699249932302</v>
      </c>
      <c r="D3310" s="22" t="s">
        <v>10</v>
      </c>
      <c r="E3310" s="22" t="s">
        <v>21</v>
      </c>
      <c r="F3310" s="25">
        <v>10.54</v>
      </c>
      <c r="G3310" s="22" t="s">
        <v>41</v>
      </c>
      <c r="H3310" s="26">
        <v>24</v>
      </c>
      <c r="I3310" s="27">
        <v>252.96</v>
      </c>
      <c r="J3310" s="22" t="s">
        <v>23</v>
      </c>
      <c r="K3310" s="22" t="s">
        <v>3327</v>
      </c>
      <c r="L3310" s="22" t="s">
        <v>43</v>
      </c>
    </row>
    <row r="3311" spans="1:12" s="1" customFormat="1" ht="19.7" customHeight="1" x14ac:dyDescent="0.2">
      <c r="A3311" s="28" t="s">
        <v>8</v>
      </c>
      <c r="B3311" s="29">
        <v>44599</v>
      </c>
      <c r="C3311" s="30">
        <v>44599.6992499353</v>
      </c>
      <c r="D3311" s="28" t="s">
        <v>10</v>
      </c>
      <c r="E3311" s="28" t="s">
        <v>21</v>
      </c>
      <c r="F3311" s="31">
        <v>10.54</v>
      </c>
      <c r="G3311" s="28" t="s">
        <v>41</v>
      </c>
      <c r="H3311" s="32">
        <v>369</v>
      </c>
      <c r="I3311" s="33">
        <v>3889.26</v>
      </c>
      <c r="J3311" s="28" t="s">
        <v>23</v>
      </c>
      <c r="K3311" s="28" t="s">
        <v>3328</v>
      </c>
      <c r="L3311" s="28" t="s">
        <v>43</v>
      </c>
    </row>
    <row r="3312" spans="1:12" s="1" customFormat="1" ht="19.7" customHeight="1" x14ac:dyDescent="0.2">
      <c r="A3312" s="22" t="s">
        <v>8</v>
      </c>
      <c r="B3312" s="23">
        <v>44599</v>
      </c>
      <c r="C3312" s="24">
        <v>44599.699413648901</v>
      </c>
      <c r="D3312" s="22" t="s">
        <v>10</v>
      </c>
      <c r="E3312" s="22" t="s">
        <v>21</v>
      </c>
      <c r="F3312" s="25">
        <v>10.542</v>
      </c>
      <c r="G3312" s="22" t="s">
        <v>41</v>
      </c>
      <c r="H3312" s="26">
        <v>882</v>
      </c>
      <c r="I3312" s="27">
        <v>9298.0400000000009</v>
      </c>
      <c r="J3312" s="22" t="s">
        <v>23</v>
      </c>
      <c r="K3312" s="22" t="s">
        <v>3329</v>
      </c>
      <c r="L3312" s="22" t="s">
        <v>43</v>
      </c>
    </row>
    <row r="3313" spans="1:12" s="1" customFormat="1" ht="19.7" customHeight="1" x14ac:dyDescent="0.2">
      <c r="A3313" s="28" t="s">
        <v>8</v>
      </c>
      <c r="B3313" s="29">
        <v>44599</v>
      </c>
      <c r="C3313" s="30">
        <v>44599.699849256198</v>
      </c>
      <c r="D3313" s="28" t="s">
        <v>10</v>
      </c>
      <c r="E3313" s="28" t="s">
        <v>27</v>
      </c>
      <c r="F3313" s="31">
        <v>110.08</v>
      </c>
      <c r="G3313" s="28" t="s">
        <v>41</v>
      </c>
      <c r="H3313" s="32">
        <v>162</v>
      </c>
      <c r="I3313" s="33">
        <v>17832.96</v>
      </c>
      <c r="J3313" s="28" t="s">
        <v>23</v>
      </c>
      <c r="K3313" s="28" t="s">
        <v>3330</v>
      </c>
      <c r="L3313" s="28" t="s">
        <v>43</v>
      </c>
    </row>
    <row r="3314" spans="1:12" s="1" customFormat="1" ht="19.7" customHeight="1" x14ac:dyDescent="0.2">
      <c r="A3314" s="22" t="s">
        <v>8</v>
      </c>
      <c r="B3314" s="23">
        <v>44599</v>
      </c>
      <c r="C3314" s="24">
        <v>44599.699849311997</v>
      </c>
      <c r="D3314" s="22" t="s">
        <v>10</v>
      </c>
      <c r="E3314" s="22" t="s">
        <v>27</v>
      </c>
      <c r="F3314" s="25">
        <v>110.08</v>
      </c>
      <c r="G3314" s="22" t="s">
        <v>41</v>
      </c>
      <c r="H3314" s="26">
        <v>339</v>
      </c>
      <c r="I3314" s="27">
        <v>37317.120000000003</v>
      </c>
      <c r="J3314" s="22" t="s">
        <v>28</v>
      </c>
      <c r="K3314" s="22" t="s">
        <v>3331</v>
      </c>
      <c r="L3314" s="22" t="s">
        <v>43</v>
      </c>
    </row>
    <row r="3315" spans="1:12" s="1" customFormat="1" ht="19.7" customHeight="1" x14ac:dyDescent="0.2">
      <c r="A3315" s="28" t="s">
        <v>8</v>
      </c>
      <c r="B3315" s="29">
        <v>44599</v>
      </c>
      <c r="C3315" s="30">
        <v>44599.6998716167</v>
      </c>
      <c r="D3315" s="28" t="s">
        <v>10</v>
      </c>
      <c r="E3315" s="28" t="s">
        <v>27</v>
      </c>
      <c r="F3315" s="31">
        <v>110.08</v>
      </c>
      <c r="G3315" s="28" t="s">
        <v>41</v>
      </c>
      <c r="H3315" s="32">
        <v>162</v>
      </c>
      <c r="I3315" s="33">
        <v>17832.96</v>
      </c>
      <c r="J3315" s="28" t="s">
        <v>23</v>
      </c>
      <c r="K3315" s="28" t="s">
        <v>3332</v>
      </c>
      <c r="L3315" s="28" t="s">
        <v>43</v>
      </c>
    </row>
    <row r="3316" spans="1:12" s="1" customFormat="1" ht="19.7" customHeight="1" x14ac:dyDescent="0.2">
      <c r="A3316" s="22" t="s">
        <v>8</v>
      </c>
      <c r="B3316" s="23">
        <v>44599</v>
      </c>
      <c r="C3316" s="24">
        <v>44599.699871618301</v>
      </c>
      <c r="D3316" s="22" t="s">
        <v>10</v>
      </c>
      <c r="E3316" s="22" t="s">
        <v>27</v>
      </c>
      <c r="F3316" s="25">
        <v>110.08</v>
      </c>
      <c r="G3316" s="22" t="s">
        <v>41</v>
      </c>
      <c r="H3316" s="26">
        <v>162</v>
      </c>
      <c r="I3316" s="27">
        <v>17832.96</v>
      </c>
      <c r="J3316" s="22" t="s">
        <v>23</v>
      </c>
      <c r="K3316" s="22" t="s">
        <v>3333</v>
      </c>
      <c r="L3316" s="22" t="s">
        <v>43</v>
      </c>
    </row>
    <row r="3317" spans="1:12" s="1" customFormat="1" ht="19.7" customHeight="1" x14ac:dyDescent="0.2">
      <c r="A3317" s="28" t="s">
        <v>8</v>
      </c>
      <c r="B3317" s="29">
        <v>44599</v>
      </c>
      <c r="C3317" s="30">
        <v>44599.699871731602</v>
      </c>
      <c r="D3317" s="28" t="s">
        <v>10</v>
      </c>
      <c r="E3317" s="28" t="s">
        <v>27</v>
      </c>
      <c r="F3317" s="31">
        <v>110.08</v>
      </c>
      <c r="G3317" s="28" t="s">
        <v>41</v>
      </c>
      <c r="H3317" s="32">
        <v>339</v>
      </c>
      <c r="I3317" s="33">
        <v>37317.120000000003</v>
      </c>
      <c r="J3317" s="28" t="s">
        <v>28</v>
      </c>
      <c r="K3317" s="28" t="s">
        <v>3334</v>
      </c>
      <c r="L3317" s="28" t="s">
        <v>43</v>
      </c>
    </row>
    <row r="3318" spans="1:12" s="1" customFormat="1" ht="19.7" customHeight="1" x14ac:dyDescent="0.2">
      <c r="A3318" s="22" t="s">
        <v>8</v>
      </c>
      <c r="B3318" s="23">
        <v>44599</v>
      </c>
      <c r="C3318" s="24">
        <v>44599.699871732701</v>
      </c>
      <c r="D3318" s="22" t="s">
        <v>10</v>
      </c>
      <c r="E3318" s="22" t="s">
        <v>27</v>
      </c>
      <c r="F3318" s="25">
        <v>110.08</v>
      </c>
      <c r="G3318" s="22" t="s">
        <v>41</v>
      </c>
      <c r="H3318" s="26">
        <v>339</v>
      </c>
      <c r="I3318" s="27">
        <v>37317.120000000003</v>
      </c>
      <c r="J3318" s="22" t="s">
        <v>28</v>
      </c>
      <c r="K3318" s="22" t="s">
        <v>3335</v>
      </c>
      <c r="L3318" s="22" t="s">
        <v>43</v>
      </c>
    </row>
    <row r="3319" spans="1:12" s="1" customFormat="1" ht="19.7" customHeight="1" x14ac:dyDescent="0.2">
      <c r="A3319" s="28" t="s">
        <v>8</v>
      </c>
      <c r="B3319" s="29">
        <v>44599</v>
      </c>
      <c r="C3319" s="30">
        <v>44599.700055273803</v>
      </c>
      <c r="D3319" s="28" t="s">
        <v>10</v>
      </c>
      <c r="E3319" s="28" t="s">
        <v>27</v>
      </c>
      <c r="F3319" s="31">
        <v>110.1</v>
      </c>
      <c r="G3319" s="28" t="s">
        <v>41</v>
      </c>
      <c r="H3319" s="32">
        <v>43</v>
      </c>
      <c r="I3319" s="33">
        <v>4734.3</v>
      </c>
      <c r="J3319" s="28" t="s">
        <v>25</v>
      </c>
      <c r="K3319" s="28" t="s">
        <v>3336</v>
      </c>
      <c r="L3319" s="28" t="s">
        <v>43</v>
      </c>
    </row>
    <row r="3320" spans="1:12" s="1" customFormat="1" ht="19.7" customHeight="1" x14ac:dyDescent="0.2">
      <c r="A3320" s="22" t="s">
        <v>8</v>
      </c>
      <c r="B3320" s="23">
        <v>44599</v>
      </c>
      <c r="C3320" s="24">
        <v>44599.700139225002</v>
      </c>
      <c r="D3320" s="22" t="s">
        <v>10</v>
      </c>
      <c r="E3320" s="22" t="s">
        <v>21</v>
      </c>
      <c r="F3320" s="25">
        <v>10.548</v>
      </c>
      <c r="G3320" s="22" t="s">
        <v>41</v>
      </c>
      <c r="H3320" s="26">
        <v>551</v>
      </c>
      <c r="I3320" s="27">
        <v>5811.95</v>
      </c>
      <c r="J3320" s="22" t="s">
        <v>23</v>
      </c>
      <c r="K3320" s="22" t="s">
        <v>3337</v>
      </c>
      <c r="L3320" s="22" t="s">
        <v>43</v>
      </c>
    </row>
    <row r="3321" spans="1:12" s="1" customFormat="1" ht="19.7" customHeight="1" x14ac:dyDescent="0.2">
      <c r="A3321" s="28" t="s">
        <v>8</v>
      </c>
      <c r="B3321" s="29">
        <v>44599</v>
      </c>
      <c r="C3321" s="30">
        <v>44599.700139225002</v>
      </c>
      <c r="D3321" s="28" t="s">
        <v>10</v>
      </c>
      <c r="E3321" s="28" t="s">
        <v>21</v>
      </c>
      <c r="F3321" s="31">
        <v>10.548</v>
      </c>
      <c r="G3321" s="28" t="s">
        <v>41</v>
      </c>
      <c r="H3321" s="32">
        <v>220</v>
      </c>
      <c r="I3321" s="33">
        <v>2320.56</v>
      </c>
      <c r="J3321" s="28" t="s">
        <v>23</v>
      </c>
      <c r="K3321" s="28" t="s">
        <v>3338</v>
      </c>
      <c r="L3321" s="28" t="s">
        <v>43</v>
      </c>
    </row>
    <row r="3322" spans="1:12" s="1" customFormat="1" ht="19.7" customHeight="1" x14ac:dyDescent="0.2">
      <c r="A3322" s="22" t="s">
        <v>8</v>
      </c>
      <c r="B3322" s="23">
        <v>44599</v>
      </c>
      <c r="C3322" s="24">
        <v>44599.700139320703</v>
      </c>
      <c r="D3322" s="22" t="s">
        <v>10</v>
      </c>
      <c r="E3322" s="22" t="s">
        <v>21</v>
      </c>
      <c r="F3322" s="25">
        <v>10.548</v>
      </c>
      <c r="G3322" s="22" t="s">
        <v>41</v>
      </c>
      <c r="H3322" s="26">
        <v>327</v>
      </c>
      <c r="I3322" s="27">
        <v>3449.2</v>
      </c>
      <c r="J3322" s="22" t="s">
        <v>22</v>
      </c>
      <c r="K3322" s="22" t="s">
        <v>3339</v>
      </c>
      <c r="L3322" s="22" t="s">
        <v>43</v>
      </c>
    </row>
    <row r="3323" spans="1:12" s="1" customFormat="1" ht="19.7" customHeight="1" x14ac:dyDescent="0.2">
      <c r="A3323" s="28" t="s">
        <v>8</v>
      </c>
      <c r="B3323" s="29">
        <v>44599</v>
      </c>
      <c r="C3323" s="30">
        <v>44599.700139441098</v>
      </c>
      <c r="D3323" s="28" t="s">
        <v>10</v>
      </c>
      <c r="E3323" s="28" t="s">
        <v>21</v>
      </c>
      <c r="F3323" s="31">
        <v>10.548</v>
      </c>
      <c r="G3323" s="28" t="s">
        <v>41</v>
      </c>
      <c r="H3323" s="32">
        <v>551</v>
      </c>
      <c r="I3323" s="33">
        <v>5811.95</v>
      </c>
      <c r="J3323" s="28" t="s">
        <v>23</v>
      </c>
      <c r="K3323" s="28" t="s">
        <v>3340</v>
      </c>
      <c r="L3323" s="28" t="s">
        <v>43</v>
      </c>
    </row>
    <row r="3324" spans="1:12" s="1" customFormat="1" ht="19.7" customHeight="1" x14ac:dyDescent="0.2">
      <c r="A3324" s="22" t="s">
        <v>8</v>
      </c>
      <c r="B3324" s="23">
        <v>44599</v>
      </c>
      <c r="C3324" s="24">
        <v>44599.700139441098</v>
      </c>
      <c r="D3324" s="22" t="s">
        <v>10</v>
      </c>
      <c r="E3324" s="22" t="s">
        <v>21</v>
      </c>
      <c r="F3324" s="25">
        <v>10.548</v>
      </c>
      <c r="G3324" s="22" t="s">
        <v>41</v>
      </c>
      <c r="H3324" s="26">
        <v>220</v>
      </c>
      <c r="I3324" s="27">
        <v>2320.56</v>
      </c>
      <c r="J3324" s="22" t="s">
        <v>23</v>
      </c>
      <c r="K3324" s="22" t="s">
        <v>3341</v>
      </c>
      <c r="L3324" s="22" t="s">
        <v>43</v>
      </c>
    </row>
    <row r="3325" spans="1:12" s="1" customFormat="1" ht="19.7" customHeight="1" x14ac:dyDescent="0.2">
      <c r="A3325" s="28" t="s">
        <v>8</v>
      </c>
      <c r="B3325" s="29">
        <v>44599</v>
      </c>
      <c r="C3325" s="30">
        <v>44599.700208687202</v>
      </c>
      <c r="D3325" s="28" t="s">
        <v>10</v>
      </c>
      <c r="E3325" s="28" t="s">
        <v>21</v>
      </c>
      <c r="F3325" s="31">
        <v>10.548</v>
      </c>
      <c r="G3325" s="28" t="s">
        <v>41</v>
      </c>
      <c r="H3325" s="32">
        <v>537</v>
      </c>
      <c r="I3325" s="33">
        <v>5664.28</v>
      </c>
      <c r="J3325" s="28" t="s">
        <v>22</v>
      </c>
      <c r="K3325" s="28" t="s">
        <v>3342</v>
      </c>
      <c r="L3325" s="28" t="s">
        <v>43</v>
      </c>
    </row>
    <row r="3326" spans="1:12" s="1" customFormat="1" ht="19.7" customHeight="1" x14ac:dyDescent="0.2">
      <c r="A3326" s="22" t="s">
        <v>8</v>
      </c>
      <c r="B3326" s="23">
        <v>44599</v>
      </c>
      <c r="C3326" s="24">
        <v>44599.700337897397</v>
      </c>
      <c r="D3326" s="22" t="s">
        <v>10</v>
      </c>
      <c r="E3326" s="22" t="s">
        <v>27</v>
      </c>
      <c r="F3326" s="25">
        <v>110.14</v>
      </c>
      <c r="G3326" s="22" t="s">
        <v>41</v>
      </c>
      <c r="H3326" s="26">
        <v>465</v>
      </c>
      <c r="I3326" s="27">
        <v>51215.1</v>
      </c>
      <c r="J3326" s="22" t="s">
        <v>23</v>
      </c>
      <c r="K3326" s="22" t="s">
        <v>3343</v>
      </c>
      <c r="L3326" s="22" t="s">
        <v>43</v>
      </c>
    </row>
    <row r="3327" spans="1:12" s="1" customFormat="1" ht="19.7" customHeight="1" x14ac:dyDescent="0.2">
      <c r="A3327" s="28" t="s">
        <v>8</v>
      </c>
      <c r="B3327" s="29">
        <v>44599</v>
      </c>
      <c r="C3327" s="30">
        <v>44599.7003379007</v>
      </c>
      <c r="D3327" s="28" t="s">
        <v>10</v>
      </c>
      <c r="E3327" s="28" t="s">
        <v>27</v>
      </c>
      <c r="F3327" s="31">
        <v>110.14</v>
      </c>
      <c r="G3327" s="28" t="s">
        <v>41</v>
      </c>
      <c r="H3327" s="32">
        <v>465</v>
      </c>
      <c r="I3327" s="33">
        <v>51215.1</v>
      </c>
      <c r="J3327" s="28" t="s">
        <v>23</v>
      </c>
      <c r="K3327" s="28" t="s">
        <v>3344</v>
      </c>
      <c r="L3327" s="28" t="s">
        <v>43</v>
      </c>
    </row>
    <row r="3328" spans="1:12" s="1" customFormat="1" ht="19.7" customHeight="1" x14ac:dyDescent="0.2">
      <c r="A3328" s="22" t="s">
        <v>8</v>
      </c>
      <c r="B3328" s="23">
        <v>44599</v>
      </c>
      <c r="C3328" s="24">
        <v>44599.7003379007</v>
      </c>
      <c r="D3328" s="22" t="s">
        <v>10</v>
      </c>
      <c r="E3328" s="22" t="s">
        <v>27</v>
      </c>
      <c r="F3328" s="25">
        <v>110.14</v>
      </c>
      <c r="G3328" s="22" t="s">
        <v>41</v>
      </c>
      <c r="H3328" s="26">
        <v>465</v>
      </c>
      <c r="I3328" s="27">
        <v>51215.1</v>
      </c>
      <c r="J3328" s="22" t="s">
        <v>23</v>
      </c>
      <c r="K3328" s="22" t="s">
        <v>3345</v>
      </c>
      <c r="L3328" s="22" t="s">
        <v>43</v>
      </c>
    </row>
    <row r="3329" spans="1:12" s="1" customFormat="1" ht="19.7" customHeight="1" x14ac:dyDescent="0.2">
      <c r="A3329" s="28" t="s">
        <v>8</v>
      </c>
      <c r="B3329" s="29">
        <v>44599</v>
      </c>
      <c r="C3329" s="30">
        <v>44599.7003379007</v>
      </c>
      <c r="D3329" s="28" t="s">
        <v>10</v>
      </c>
      <c r="E3329" s="28" t="s">
        <v>27</v>
      </c>
      <c r="F3329" s="31">
        <v>110.14</v>
      </c>
      <c r="G3329" s="28" t="s">
        <v>41</v>
      </c>
      <c r="H3329" s="32">
        <v>278</v>
      </c>
      <c r="I3329" s="33">
        <v>30618.92</v>
      </c>
      <c r="J3329" s="28" t="s">
        <v>23</v>
      </c>
      <c r="K3329" s="28" t="s">
        <v>3346</v>
      </c>
      <c r="L3329" s="28" t="s">
        <v>43</v>
      </c>
    </row>
    <row r="3330" spans="1:12" s="1" customFormat="1" ht="19.7" customHeight="1" x14ac:dyDescent="0.2">
      <c r="A3330" s="22" t="s">
        <v>8</v>
      </c>
      <c r="B3330" s="23">
        <v>44599</v>
      </c>
      <c r="C3330" s="24">
        <v>44599.700767567003</v>
      </c>
      <c r="D3330" s="22" t="s">
        <v>10</v>
      </c>
      <c r="E3330" s="22" t="s">
        <v>27</v>
      </c>
      <c r="F3330" s="25">
        <v>110.16</v>
      </c>
      <c r="G3330" s="22" t="s">
        <v>41</v>
      </c>
      <c r="H3330" s="26">
        <v>1186</v>
      </c>
      <c r="I3330" s="27">
        <v>130649.76</v>
      </c>
      <c r="J3330" s="22" t="s">
        <v>23</v>
      </c>
      <c r="K3330" s="22" t="s">
        <v>3347</v>
      </c>
      <c r="L3330" s="22" t="s">
        <v>43</v>
      </c>
    </row>
    <row r="3331" spans="1:12" s="1" customFormat="1" ht="19.7" customHeight="1" x14ac:dyDescent="0.2">
      <c r="A3331" s="28" t="s">
        <v>8</v>
      </c>
      <c r="B3331" s="29">
        <v>44599</v>
      </c>
      <c r="C3331" s="30">
        <v>44599.7007676828</v>
      </c>
      <c r="D3331" s="28" t="s">
        <v>10</v>
      </c>
      <c r="E3331" s="28" t="s">
        <v>27</v>
      </c>
      <c r="F3331" s="31">
        <v>110.16</v>
      </c>
      <c r="G3331" s="28" t="s">
        <v>41</v>
      </c>
      <c r="H3331" s="32">
        <v>2485</v>
      </c>
      <c r="I3331" s="33">
        <v>273747.59999999998</v>
      </c>
      <c r="J3331" s="28" t="s">
        <v>28</v>
      </c>
      <c r="K3331" s="28" t="s">
        <v>3348</v>
      </c>
      <c r="L3331" s="28" t="s">
        <v>43</v>
      </c>
    </row>
    <row r="3332" spans="1:12" s="1" customFormat="1" ht="19.7" customHeight="1" x14ac:dyDescent="0.2">
      <c r="A3332" s="22" t="s">
        <v>8</v>
      </c>
      <c r="B3332" s="23">
        <v>44599</v>
      </c>
      <c r="C3332" s="24">
        <v>44599.700767683396</v>
      </c>
      <c r="D3332" s="22" t="s">
        <v>10</v>
      </c>
      <c r="E3332" s="22" t="s">
        <v>21</v>
      </c>
      <c r="F3332" s="25">
        <v>10.548</v>
      </c>
      <c r="G3332" s="22" t="s">
        <v>41</v>
      </c>
      <c r="H3332" s="26">
        <v>373</v>
      </c>
      <c r="I3332" s="27">
        <v>3934.4</v>
      </c>
      <c r="J3332" s="22" t="s">
        <v>22</v>
      </c>
      <c r="K3332" s="22" t="s">
        <v>3349</v>
      </c>
      <c r="L3332" s="22" t="s">
        <v>43</v>
      </c>
    </row>
    <row r="3333" spans="1:12" s="1" customFormat="1" ht="19.7" customHeight="1" x14ac:dyDescent="0.2">
      <c r="A3333" s="28" t="s">
        <v>8</v>
      </c>
      <c r="B3333" s="29">
        <v>44599</v>
      </c>
      <c r="C3333" s="30">
        <v>44599.7007676863</v>
      </c>
      <c r="D3333" s="28" t="s">
        <v>10</v>
      </c>
      <c r="E3333" s="28" t="s">
        <v>21</v>
      </c>
      <c r="F3333" s="31">
        <v>10.548</v>
      </c>
      <c r="G3333" s="28" t="s">
        <v>41</v>
      </c>
      <c r="H3333" s="32">
        <v>280</v>
      </c>
      <c r="I3333" s="33">
        <v>2953.44</v>
      </c>
      <c r="J3333" s="28" t="s">
        <v>22</v>
      </c>
      <c r="K3333" s="28" t="s">
        <v>3350</v>
      </c>
      <c r="L3333" s="28" t="s">
        <v>43</v>
      </c>
    </row>
    <row r="3334" spans="1:12" s="1" customFormat="1" ht="19.7" customHeight="1" x14ac:dyDescent="0.2">
      <c r="A3334" s="22" t="s">
        <v>8</v>
      </c>
      <c r="B3334" s="23">
        <v>44599</v>
      </c>
      <c r="C3334" s="24">
        <v>44599.700767687398</v>
      </c>
      <c r="D3334" s="22" t="s">
        <v>10</v>
      </c>
      <c r="E3334" s="22" t="s">
        <v>21</v>
      </c>
      <c r="F3334" s="25">
        <v>10.548</v>
      </c>
      <c r="G3334" s="22" t="s">
        <v>41</v>
      </c>
      <c r="H3334" s="26">
        <v>93</v>
      </c>
      <c r="I3334" s="27">
        <v>980.96</v>
      </c>
      <c r="J3334" s="22" t="s">
        <v>22</v>
      </c>
      <c r="K3334" s="22" t="s">
        <v>3351</v>
      </c>
      <c r="L3334" s="22" t="s">
        <v>43</v>
      </c>
    </row>
    <row r="3335" spans="1:12" s="1" customFormat="1" ht="19.7" customHeight="1" x14ac:dyDescent="0.2">
      <c r="A3335" s="28" t="s">
        <v>8</v>
      </c>
      <c r="B3335" s="29">
        <v>44599</v>
      </c>
      <c r="C3335" s="30">
        <v>44599.700767687398</v>
      </c>
      <c r="D3335" s="28" t="s">
        <v>10</v>
      </c>
      <c r="E3335" s="28" t="s">
        <v>21</v>
      </c>
      <c r="F3335" s="31">
        <v>10.548</v>
      </c>
      <c r="G3335" s="28" t="s">
        <v>41</v>
      </c>
      <c r="H3335" s="32">
        <v>12</v>
      </c>
      <c r="I3335" s="33">
        <v>126.58</v>
      </c>
      <c r="J3335" s="28" t="s">
        <v>22</v>
      </c>
      <c r="K3335" s="28" t="s">
        <v>3352</v>
      </c>
      <c r="L3335" s="28" t="s">
        <v>43</v>
      </c>
    </row>
    <row r="3336" spans="1:12" s="1" customFormat="1" ht="19.7" customHeight="1" x14ac:dyDescent="0.2">
      <c r="A3336" s="22" t="s">
        <v>8</v>
      </c>
      <c r="B3336" s="23">
        <v>44599</v>
      </c>
      <c r="C3336" s="24">
        <v>44599.700767688199</v>
      </c>
      <c r="D3336" s="22" t="s">
        <v>10</v>
      </c>
      <c r="E3336" s="22" t="s">
        <v>21</v>
      </c>
      <c r="F3336" s="25">
        <v>10.548</v>
      </c>
      <c r="G3336" s="22" t="s">
        <v>41</v>
      </c>
      <c r="H3336" s="26">
        <v>265</v>
      </c>
      <c r="I3336" s="27">
        <v>2795.22</v>
      </c>
      <c r="J3336" s="22" t="s">
        <v>22</v>
      </c>
      <c r="K3336" s="22" t="s">
        <v>3353</v>
      </c>
      <c r="L3336" s="22" t="s">
        <v>43</v>
      </c>
    </row>
    <row r="3337" spans="1:12" s="1" customFormat="1" ht="19.7" customHeight="1" x14ac:dyDescent="0.2">
      <c r="A3337" s="28" t="s">
        <v>8</v>
      </c>
      <c r="B3337" s="29">
        <v>44599</v>
      </c>
      <c r="C3337" s="30">
        <v>44599.700767916896</v>
      </c>
      <c r="D3337" s="28" t="s">
        <v>10</v>
      </c>
      <c r="E3337" s="28" t="s">
        <v>27</v>
      </c>
      <c r="F3337" s="31">
        <v>110.16</v>
      </c>
      <c r="G3337" s="28" t="s">
        <v>41</v>
      </c>
      <c r="H3337" s="32">
        <v>245</v>
      </c>
      <c r="I3337" s="33">
        <v>26989.200000000001</v>
      </c>
      <c r="J3337" s="28" t="s">
        <v>28</v>
      </c>
      <c r="K3337" s="28" t="s">
        <v>3354</v>
      </c>
      <c r="L3337" s="28" t="s">
        <v>43</v>
      </c>
    </row>
    <row r="3338" spans="1:12" s="1" customFormat="1" ht="19.7" customHeight="1" x14ac:dyDescent="0.2">
      <c r="A3338" s="22" t="s">
        <v>8</v>
      </c>
      <c r="B3338" s="23">
        <v>44599</v>
      </c>
      <c r="C3338" s="24">
        <v>44599.700767916896</v>
      </c>
      <c r="D3338" s="22" t="s">
        <v>10</v>
      </c>
      <c r="E3338" s="22" t="s">
        <v>27</v>
      </c>
      <c r="F3338" s="25">
        <v>110.16</v>
      </c>
      <c r="G3338" s="22" t="s">
        <v>41</v>
      </c>
      <c r="H3338" s="26">
        <v>91</v>
      </c>
      <c r="I3338" s="27">
        <v>10024.56</v>
      </c>
      <c r="J3338" s="22" t="s">
        <v>28</v>
      </c>
      <c r="K3338" s="22" t="s">
        <v>3355</v>
      </c>
      <c r="L3338" s="22" t="s">
        <v>43</v>
      </c>
    </row>
    <row r="3339" spans="1:12" s="1" customFormat="1" ht="19.7" customHeight="1" x14ac:dyDescent="0.2">
      <c r="A3339" s="28" t="s">
        <v>8</v>
      </c>
      <c r="B3339" s="29">
        <v>44599</v>
      </c>
      <c r="C3339" s="30">
        <v>44599.700779232197</v>
      </c>
      <c r="D3339" s="28" t="s">
        <v>10</v>
      </c>
      <c r="E3339" s="28" t="s">
        <v>21</v>
      </c>
      <c r="F3339" s="31">
        <v>10.548</v>
      </c>
      <c r="G3339" s="28" t="s">
        <v>41</v>
      </c>
      <c r="H3339" s="32">
        <v>670</v>
      </c>
      <c r="I3339" s="33">
        <v>7067.16</v>
      </c>
      <c r="J3339" s="28" t="s">
        <v>23</v>
      </c>
      <c r="K3339" s="28" t="s">
        <v>3356</v>
      </c>
      <c r="L3339" s="28" t="s">
        <v>43</v>
      </c>
    </row>
    <row r="3340" spans="1:12" s="1" customFormat="1" ht="19.7" customHeight="1" x14ac:dyDescent="0.2">
      <c r="A3340" s="22" t="s">
        <v>8</v>
      </c>
      <c r="B3340" s="23">
        <v>44599</v>
      </c>
      <c r="C3340" s="24">
        <v>44599.700818102203</v>
      </c>
      <c r="D3340" s="22" t="s">
        <v>10</v>
      </c>
      <c r="E3340" s="22" t="s">
        <v>21</v>
      </c>
      <c r="F3340" s="25">
        <v>10.548</v>
      </c>
      <c r="G3340" s="22" t="s">
        <v>41</v>
      </c>
      <c r="H3340" s="26">
        <v>372</v>
      </c>
      <c r="I3340" s="27">
        <v>3923.86</v>
      </c>
      <c r="J3340" s="22" t="s">
        <v>23</v>
      </c>
      <c r="K3340" s="22" t="s">
        <v>3357</v>
      </c>
      <c r="L3340" s="22" t="s">
        <v>43</v>
      </c>
    </row>
    <row r="3341" spans="1:12" s="1" customFormat="1" ht="19.7" customHeight="1" x14ac:dyDescent="0.2">
      <c r="A3341" s="28" t="s">
        <v>8</v>
      </c>
      <c r="B3341" s="29">
        <v>44599</v>
      </c>
      <c r="C3341" s="30">
        <v>44599.701379696497</v>
      </c>
      <c r="D3341" s="28" t="s">
        <v>10</v>
      </c>
      <c r="E3341" s="28" t="s">
        <v>21</v>
      </c>
      <c r="F3341" s="31">
        <v>10.538</v>
      </c>
      <c r="G3341" s="28" t="s">
        <v>41</v>
      </c>
      <c r="H3341" s="32">
        <v>310</v>
      </c>
      <c r="I3341" s="33">
        <v>3266.78</v>
      </c>
      <c r="J3341" s="28" t="s">
        <v>22</v>
      </c>
      <c r="K3341" s="28" t="s">
        <v>3358</v>
      </c>
      <c r="L3341" s="28" t="s">
        <v>43</v>
      </c>
    </row>
    <row r="3342" spans="1:12" s="1" customFormat="1" ht="19.7" customHeight="1" x14ac:dyDescent="0.2">
      <c r="A3342" s="22" t="s">
        <v>8</v>
      </c>
      <c r="B3342" s="23">
        <v>44599</v>
      </c>
      <c r="C3342" s="24">
        <v>44599.701379793398</v>
      </c>
      <c r="D3342" s="22" t="s">
        <v>10</v>
      </c>
      <c r="E3342" s="22" t="s">
        <v>21</v>
      </c>
      <c r="F3342" s="25">
        <v>10.538</v>
      </c>
      <c r="G3342" s="22" t="s">
        <v>41</v>
      </c>
      <c r="H3342" s="26">
        <v>208</v>
      </c>
      <c r="I3342" s="27">
        <v>2191.9</v>
      </c>
      <c r="J3342" s="22" t="s">
        <v>23</v>
      </c>
      <c r="K3342" s="22" t="s">
        <v>3359</v>
      </c>
      <c r="L3342" s="22" t="s">
        <v>43</v>
      </c>
    </row>
    <row r="3343" spans="1:12" s="1" customFormat="1" ht="19.7" customHeight="1" x14ac:dyDescent="0.2">
      <c r="A3343" s="28" t="s">
        <v>8</v>
      </c>
      <c r="B3343" s="29">
        <v>44599</v>
      </c>
      <c r="C3343" s="30">
        <v>44599.701379793398</v>
      </c>
      <c r="D3343" s="28" t="s">
        <v>10</v>
      </c>
      <c r="E3343" s="28" t="s">
        <v>21</v>
      </c>
      <c r="F3343" s="31">
        <v>10.538</v>
      </c>
      <c r="G3343" s="28" t="s">
        <v>41</v>
      </c>
      <c r="H3343" s="32">
        <v>208</v>
      </c>
      <c r="I3343" s="33">
        <v>2191.9</v>
      </c>
      <c r="J3343" s="28" t="s">
        <v>23</v>
      </c>
      <c r="K3343" s="28" t="s">
        <v>3360</v>
      </c>
      <c r="L3343" s="28" t="s">
        <v>43</v>
      </c>
    </row>
    <row r="3344" spans="1:12" s="1" customFormat="1" ht="19.7" customHeight="1" x14ac:dyDescent="0.2">
      <c r="A3344" s="22" t="s">
        <v>8</v>
      </c>
      <c r="B3344" s="23">
        <v>44599</v>
      </c>
      <c r="C3344" s="24">
        <v>44599.701379793398</v>
      </c>
      <c r="D3344" s="22" t="s">
        <v>10</v>
      </c>
      <c r="E3344" s="22" t="s">
        <v>21</v>
      </c>
      <c r="F3344" s="25">
        <v>10.538</v>
      </c>
      <c r="G3344" s="22" t="s">
        <v>41</v>
      </c>
      <c r="H3344" s="26">
        <v>208</v>
      </c>
      <c r="I3344" s="27">
        <v>2191.9</v>
      </c>
      <c r="J3344" s="22" t="s">
        <v>23</v>
      </c>
      <c r="K3344" s="22" t="s">
        <v>3361</v>
      </c>
      <c r="L3344" s="22" t="s">
        <v>43</v>
      </c>
    </row>
    <row r="3345" spans="1:12" s="1" customFormat="1" ht="19.7" customHeight="1" x14ac:dyDescent="0.2">
      <c r="A3345" s="28" t="s">
        <v>8</v>
      </c>
      <c r="B3345" s="29">
        <v>44599</v>
      </c>
      <c r="C3345" s="30">
        <v>44599.701379793398</v>
      </c>
      <c r="D3345" s="28" t="s">
        <v>10</v>
      </c>
      <c r="E3345" s="28" t="s">
        <v>21</v>
      </c>
      <c r="F3345" s="31">
        <v>10.538</v>
      </c>
      <c r="G3345" s="28" t="s">
        <v>41</v>
      </c>
      <c r="H3345" s="32">
        <v>109</v>
      </c>
      <c r="I3345" s="33">
        <v>1148.6400000000001</v>
      </c>
      <c r="J3345" s="28" t="s">
        <v>23</v>
      </c>
      <c r="K3345" s="28" t="s">
        <v>3362</v>
      </c>
      <c r="L3345" s="28" t="s">
        <v>43</v>
      </c>
    </row>
    <row r="3346" spans="1:12" s="1" customFormat="1" ht="19.7" customHeight="1" x14ac:dyDescent="0.2">
      <c r="A3346" s="22" t="s">
        <v>8</v>
      </c>
      <c r="B3346" s="23">
        <v>44599</v>
      </c>
      <c r="C3346" s="24">
        <v>44599.701447625797</v>
      </c>
      <c r="D3346" s="22" t="s">
        <v>10</v>
      </c>
      <c r="E3346" s="22" t="s">
        <v>27</v>
      </c>
      <c r="F3346" s="25">
        <v>110.06</v>
      </c>
      <c r="G3346" s="22" t="s">
        <v>41</v>
      </c>
      <c r="H3346" s="26">
        <v>943</v>
      </c>
      <c r="I3346" s="27">
        <v>103786.58</v>
      </c>
      <c r="J3346" s="22" t="s">
        <v>23</v>
      </c>
      <c r="K3346" s="22" t="s">
        <v>3363</v>
      </c>
      <c r="L3346" s="22" t="s">
        <v>43</v>
      </c>
    </row>
    <row r="3347" spans="1:12" s="1" customFormat="1" ht="19.7" customHeight="1" x14ac:dyDescent="0.2">
      <c r="A3347" s="28" t="s">
        <v>8</v>
      </c>
      <c r="B3347" s="29">
        <v>44599</v>
      </c>
      <c r="C3347" s="30">
        <v>44599.701447681597</v>
      </c>
      <c r="D3347" s="28" t="s">
        <v>10</v>
      </c>
      <c r="E3347" s="28" t="s">
        <v>27</v>
      </c>
      <c r="F3347" s="31">
        <v>110.06</v>
      </c>
      <c r="G3347" s="28" t="s">
        <v>41</v>
      </c>
      <c r="H3347" s="32">
        <v>1977</v>
      </c>
      <c r="I3347" s="33">
        <v>217588.62</v>
      </c>
      <c r="J3347" s="28" t="s">
        <v>28</v>
      </c>
      <c r="K3347" s="28" t="s">
        <v>3364</v>
      </c>
      <c r="L3347" s="28" t="s">
        <v>43</v>
      </c>
    </row>
    <row r="3348" spans="1:12" s="1" customFormat="1" ht="19.7" customHeight="1" x14ac:dyDescent="0.2">
      <c r="A3348" s="22" t="s">
        <v>8</v>
      </c>
      <c r="B3348" s="23">
        <v>44599</v>
      </c>
      <c r="C3348" s="24">
        <v>44599.701447798798</v>
      </c>
      <c r="D3348" s="22" t="s">
        <v>10</v>
      </c>
      <c r="E3348" s="22" t="s">
        <v>27</v>
      </c>
      <c r="F3348" s="25">
        <v>110.06</v>
      </c>
      <c r="G3348" s="22" t="s">
        <v>41</v>
      </c>
      <c r="H3348" s="26">
        <v>268</v>
      </c>
      <c r="I3348" s="27">
        <v>29496.080000000002</v>
      </c>
      <c r="J3348" s="22" t="s">
        <v>23</v>
      </c>
      <c r="K3348" s="22" t="s">
        <v>3365</v>
      </c>
      <c r="L3348" s="22" t="s">
        <v>43</v>
      </c>
    </row>
    <row r="3349" spans="1:12" s="1" customFormat="1" ht="19.7" customHeight="1" x14ac:dyDescent="0.2">
      <c r="A3349" s="28" t="s">
        <v>8</v>
      </c>
      <c r="B3349" s="29">
        <v>44599</v>
      </c>
      <c r="C3349" s="30">
        <v>44599.702134851403</v>
      </c>
      <c r="D3349" s="28" t="s">
        <v>10</v>
      </c>
      <c r="E3349" s="28" t="s">
        <v>21</v>
      </c>
      <c r="F3349" s="31">
        <v>10.544</v>
      </c>
      <c r="G3349" s="28" t="s">
        <v>41</v>
      </c>
      <c r="H3349" s="32">
        <v>356</v>
      </c>
      <c r="I3349" s="33">
        <v>3753.66</v>
      </c>
      <c r="J3349" s="28" t="s">
        <v>22</v>
      </c>
      <c r="K3349" s="28" t="s">
        <v>3366</v>
      </c>
      <c r="L3349" s="28" t="s">
        <v>43</v>
      </c>
    </row>
    <row r="3350" spans="1:12" s="1" customFormat="1" ht="19.7" customHeight="1" x14ac:dyDescent="0.2">
      <c r="A3350" s="22" t="s">
        <v>8</v>
      </c>
      <c r="B3350" s="23">
        <v>44599</v>
      </c>
      <c r="C3350" s="24">
        <v>44599.702173288002</v>
      </c>
      <c r="D3350" s="22" t="s">
        <v>10</v>
      </c>
      <c r="E3350" s="22" t="s">
        <v>27</v>
      </c>
      <c r="F3350" s="25">
        <v>110.12</v>
      </c>
      <c r="G3350" s="22" t="s">
        <v>41</v>
      </c>
      <c r="H3350" s="26">
        <v>2084</v>
      </c>
      <c r="I3350" s="27">
        <v>229490.08</v>
      </c>
      <c r="J3350" s="22" t="s">
        <v>28</v>
      </c>
      <c r="K3350" s="22" t="s">
        <v>3367</v>
      </c>
      <c r="L3350" s="22" t="s">
        <v>43</v>
      </c>
    </row>
    <row r="3351" spans="1:12" s="1" customFormat="1" ht="19.7" customHeight="1" x14ac:dyDescent="0.2">
      <c r="A3351" s="28" t="s">
        <v>8</v>
      </c>
      <c r="B3351" s="29">
        <v>44599</v>
      </c>
      <c r="C3351" s="30">
        <v>44599.702173288497</v>
      </c>
      <c r="D3351" s="28" t="s">
        <v>10</v>
      </c>
      <c r="E3351" s="28" t="s">
        <v>21</v>
      </c>
      <c r="F3351" s="31">
        <v>10.544</v>
      </c>
      <c r="G3351" s="28" t="s">
        <v>41</v>
      </c>
      <c r="H3351" s="32">
        <v>1011</v>
      </c>
      <c r="I3351" s="33">
        <v>10659.98</v>
      </c>
      <c r="J3351" s="28" t="s">
        <v>22</v>
      </c>
      <c r="K3351" s="28" t="s">
        <v>3368</v>
      </c>
      <c r="L3351" s="28" t="s">
        <v>43</v>
      </c>
    </row>
    <row r="3352" spans="1:12" s="1" customFormat="1" ht="19.7" customHeight="1" x14ac:dyDescent="0.2">
      <c r="A3352" s="22" t="s">
        <v>8</v>
      </c>
      <c r="B3352" s="23">
        <v>44599</v>
      </c>
      <c r="C3352" s="24">
        <v>44599.702173403202</v>
      </c>
      <c r="D3352" s="22" t="s">
        <v>10</v>
      </c>
      <c r="E3352" s="22" t="s">
        <v>21</v>
      </c>
      <c r="F3352" s="25">
        <v>10.544</v>
      </c>
      <c r="G3352" s="22" t="s">
        <v>41</v>
      </c>
      <c r="H3352" s="26">
        <v>918</v>
      </c>
      <c r="I3352" s="27">
        <v>9679.39</v>
      </c>
      <c r="J3352" s="22" t="s">
        <v>23</v>
      </c>
      <c r="K3352" s="22" t="s">
        <v>3369</v>
      </c>
      <c r="L3352" s="22" t="s">
        <v>43</v>
      </c>
    </row>
    <row r="3353" spans="1:12" s="1" customFormat="1" ht="19.7" customHeight="1" x14ac:dyDescent="0.2">
      <c r="A3353" s="28" t="s">
        <v>8</v>
      </c>
      <c r="B3353" s="29">
        <v>44599</v>
      </c>
      <c r="C3353" s="30">
        <v>44599.7021734218</v>
      </c>
      <c r="D3353" s="28" t="s">
        <v>10</v>
      </c>
      <c r="E3353" s="28" t="s">
        <v>21</v>
      </c>
      <c r="F3353" s="31">
        <v>10.544</v>
      </c>
      <c r="G3353" s="28" t="s">
        <v>41</v>
      </c>
      <c r="H3353" s="32">
        <v>166</v>
      </c>
      <c r="I3353" s="33">
        <v>1750.3</v>
      </c>
      <c r="J3353" s="28" t="s">
        <v>23</v>
      </c>
      <c r="K3353" s="28" t="s">
        <v>3370</v>
      </c>
      <c r="L3353" s="28" t="s">
        <v>43</v>
      </c>
    </row>
    <row r="3354" spans="1:12" s="1" customFormat="1" ht="19.7" customHeight="1" x14ac:dyDescent="0.2">
      <c r="A3354" s="22" t="s">
        <v>8</v>
      </c>
      <c r="B3354" s="23">
        <v>44599</v>
      </c>
      <c r="C3354" s="24">
        <v>44599.702555757998</v>
      </c>
      <c r="D3354" s="22" t="s">
        <v>10</v>
      </c>
      <c r="E3354" s="22" t="s">
        <v>27</v>
      </c>
      <c r="F3354" s="25">
        <v>110.14</v>
      </c>
      <c r="G3354" s="22" t="s">
        <v>41</v>
      </c>
      <c r="H3354" s="26">
        <v>8</v>
      </c>
      <c r="I3354" s="27">
        <v>881.12</v>
      </c>
      <c r="J3354" s="22" t="s">
        <v>23</v>
      </c>
      <c r="K3354" s="22" t="s">
        <v>3371</v>
      </c>
      <c r="L3354" s="22" t="s">
        <v>43</v>
      </c>
    </row>
    <row r="3355" spans="1:12" s="1" customFormat="1" ht="19.7" customHeight="1" x14ac:dyDescent="0.2">
      <c r="A3355" s="28" t="s">
        <v>8</v>
      </c>
      <c r="B3355" s="29">
        <v>44599</v>
      </c>
      <c r="C3355" s="30">
        <v>44599.702638407703</v>
      </c>
      <c r="D3355" s="28" t="s">
        <v>10</v>
      </c>
      <c r="E3355" s="28" t="s">
        <v>27</v>
      </c>
      <c r="F3355" s="31">
        <v>110.14</v>
      </c>
      <c r="G3355" s="28" t="s">
        <v>41</v>
      </c>
      <c r="H3355" s="32">
        <v>1264</v>
      </c>
      <c r="I3355" s="33">
        <v>139216.95999999999</v>
      </c>
      <c r="J3355" s="28" t="s">
        <v>23</v>
      </c>
      <c r="K3355" s="28" t="s">
        <v>3372</v>
      </c>
      <c r="L3355" s="28" t="s">
        <v>43</v>
      </c>
    </row>
    <row r="3356" spans="1:12" s="1" customFormat="1" ht="19.7" customHeight="1" x14ac:dyDescent="0.2">
      <c r="A3356" s="22" t="s">
        <v>8</v>
      </c>
      <c r="B3356" s="23">
        <v>44599</v>
      </c>
      <c r="C3356" s="24">
        <v>44599.702879210701</v>
      </c>
      <c r="D3356" s="22" t="s">
        <v>10</v>
      </c>
      <c r="E3356" s="22" t="s">
        <v>21</v>
      </c>
      <c r="F3356" s="25">
        <v>10.545999999999999</v>
      </c>
      <c r="G3356" s="22" t="s">
        <v>41</v>
      </c>
      <c r="H3356" s="26">
        <v>440</v>
      </c>
      <c r="I3356" s="27">
        <v>4640.24</v>
      </c>
      <c r="J3356" s="22" t="s">
        <v>23</v>
      </c>
      <c r="K3356" s="22" t="s">
        <v>3373</v>
      </c>
      <c r="L3356" s="22" t="s">
        <v>43</v>
      </c>
    </row>
    <row r="3357" spans="1:12" s="1" customFormat="1" ht="19.7" customHeight="1" x14ac:dyDescent="0.2">
      <c r="A3357" s="28" t="s">
        <v>8</v>
      </c>
      <c r="B3357" s="29">
        <v>44599</v>
      </c>
      <c r="C3357" s="30">
        <v>44599.702993306302</v>
      </c>
      <c r="D3357" s="28" t="s">
        <v>10</v>
      </c>
      <c r="E3357" s="28" t="s">
        <v>27</v>
      </c>
      <c r="F3357" s="31">
        <v>110.14</v>
      </c>
      <c r="G3357" s="28" t="s">
        <v>41</v>
      </c>
      <c r="H3357" s="32">
        <v>943</v>
      </c>
      <c r="I3357" s="33">
        <v>103862.02</v>
      </c>
      <c r="J3357" s="28" t="s">
        <v>28</v>
      </c>
      <c r="K3357" s="28" t="s">
        <v>3374</v>
      </c>
      <c r="L3357" s="28" t="s">
        <v>43</v>
      </c>
    </row>
    <row r="3358" spans="1:12" s="1" customFormat="1" ht="19.7" customHeight="1" x14ac:dyDescent="0.2">
      <c r="A3358" s="22" t="s">
        <v>8</v>
      </c>
      <c r="B3358" s="23">
        <v>44599</v>
      </c>
      <c r="C3358" s="24">
        <v>44599.703096426601</v>
      </c>
      <c r="D3358" s="22" t="s">
        <v>10</v>
      </c>
      <c r="E3358" s="22" t="s">
        <v>27</v>
      </c>
      <c r="F3358" s="25">
        <v>110.14</v>
      </c>
      <c r="G3358" s="22" t="s">
        <v>41</v>
      </c>
      <c r="H3358" s="26">
        <v>889</v>
      </c>
      <c r="I3358" s="27">
        <v>97914.46</v>
      </c>
      <c r="J3358" s="22" t="s">
        <v>23</v>
      </c>
      <c r="K3358" s="22" t="s">
        <v>3375</v>
      </c>
      <c r="L3358" s="22" t="s">
        <v>43</v>
      </c>
    </row>
    <row r="3359" spans="1:12" s="1" customFormat="1" ht="19.7" customHeight="1" x14ac:dyDescent="0.2">
      <c r="A3359" s="28" t="s">
        <v>8</v>
      </c>
      <c r="B3359" s="29">
        <v>44599</v>
      </c>
      <c r="C3359" s="30">
        <v>44599.7030965417</v>
      </c>
      <c r="D3359" s="28" t="s">
        <v>10</v>
      </c>
      <c r="E3359" s="28" t="s">
        <v>27</v>
      </c>
      <c r="F3359" s="31">
        <v>110.14</v>
      </c>
      <c r="G3359" s="28" t="s">
        <v>41</v>
      </c>
      <c r="H3359" s="32">
        <v>922</v>
      </c>
      <c r="I3359" s="33">
        <v>101549.08</v>
      </c>
      <c r="J3359" s="28" t="s">
        <v>28</v>
      </c>
      <c r="K3359" s="28" t="s">
        <v>3376</v>
      </c>
      <c r="L3359" s="28" t="s">
        <v>43</v>
      </c>
    </row>
    <row r="3360" spans="1:12" s="1" customFormat="1" ht="19.7" customHeight="1" x14ac:dyDescent="0.2">
      <c r="A3360" s="22" t="s">
        <v>8</v>
      </c>
      <c r="B3360" s="23">
        <v>44599</v>
      </c>
      <c r="C3360" s="24">
        <v>44599.703096773403</v>
      </c>
      <c r="D3360" s="22" t="s">
        <v>10</v>
      </c>
      <c r="E3360" s="22" t="s">
        <v>27</v>
      </c>
      <c r="F3360" s="25">
        <v>110.14</v>
      </c>
      <c r="G3360" s="22" t="s">
        <v>41</v>
      </c>
      <c r="H3360" s="26">
        <v>253</v>
      </c>
      <c r="I3360" s="27">
        <v>27865.42</v>
      </c>
      <c r="J3360" s="22" t="s">
        <v>28</v>
      </c>
      <c r="K3360" s="22" t="s">
        <v>3377</v>
      </c>
      <c r="L3360" s="22" t="s">
        <v>43</v>
      </c>
    </row>
    <row r="3361" spans="1:12" s="1" customFormat="1" ht="19.7" customHeight="1" x14ac:dyDescent="0.2">
      <c r="A3361" s="28" t="s">
        <v>8</v>
      </c>
      <c r="B3361" s="29">
        <v>44599</v>
      </c>
      <c r="C3361" s="30">
        <v>44599.703601690497</v>
      </c>
      <c r="D3361" s="28" t="s">
        <v>10</v>
      </c>
      <c r="E3361" s="28" t="s">
        <v>27</v>
      </c>
      <c r="F3361" s="31">
        <v>110.12</v>
      </c>
      <c r="G3361" s="28" t="s">
        <v>41</v>
      </c>
      <c r="H3361" s="32">
        <v>712</v>
      </c>
      <c r="I3361" s="33">
        <v>78405.440000000002</v>
      </c>
      <c r="J3361" s="28" t="s">
        <v>28</v>
      </c>
      <c r="K3361" s="28" t="s">
        <v>3378</v>
      </c>
      <c r="L3361" s="28" t="s">
        <v>43</v>
      </c>
    </row>
    <row r="3362" spans="1:12" s="1" customFormat="1" ht="19.7" customHeight="1" x14ac:dyDescent="0.2">
      <c r="A3362" s="22" t="s">
        <v>8</v>
      </c>
      <c r="B3362" s="23">
        <v>44599</v>
      </c>
      <c r="C3362" s="24">
        <v>44599.703601690802</v>
      </c>
      <c r="D3362" s="22" t="s">
        <v>10</v>
      </c>
      <c r="E3362" s="22" t="s">
        <v>27</v>
      </c>
      <c r="F3362" s="25">
        <v>110.12</v>
      </c>
      <c r="G3362" s="22" t="s">
        <v>41</v>
      </c>
      <c r="H3362" s="26">
        <v>1005</v>
      </c>
      <c r="I3362" s="27">
        <v>110670.6</v>
      </c>
      <c r="J3362" s="22" t="s">
        <v>28</v>
      </c>
      <c r="K3362" s="22" t="s">
        <v>3379</v>
      </c>
      <c r="L3362" s="22" t="s">
        <v>43</v>
      </c>
    </row>
    <row r="3363" spans="1:12" s="1" customFormat="1" ht="19.7" customHeight="1" x14ac:dyDescent="0.2">
      <c r="A3363" s="28" t="s">
        <v>8</v>
      </c>
      <c r="B3363" s="29">
        <v>44599</v>
      </c>
      <c r="C3363" s="30">
        <v>44599.703601691101</v>
      </c>
      <c r="D3363" s="28" t="s">
        <v>10</v>
      </c>
      <c r="E3363" s="28" t="s">
        <v>27</v>
      </c>
      <c r="F3363" s="31">
        <v>110.12</v>
      </c>
      <c r="G3363" s="28" t="s">
        <v>41</v>
      </c>
      <c r="H3363" s="32">
        <v>144</v>
      </c>
      <c r="I3363" s="33">
        <v>15857.28</v>
      </c>
      <c r="J3363" s="28" t="s">
        <v>28</v>
      </c>
      <c r="K3363" s="28" t="s">
        <v>3380</v>
      </c>
      <c r="L3363" s="28" t="s">
        <v>43</v>
      </c>
    </row>
    <row r="3364" spans="1:12" s="1" customFormat="1" ht="19.7" customHeight="1" x14ac:dyDescent="0.2">
      <c r="A3364" s="22" t="s">
        <v>8</v>
      </c>
      <c r="B3364" s="23">
        <v>44599</v>
      </c>
      <c r="C3364" s="24">
        <v>44599.703601786503</v>
      </c>
      <c r="D3364" s="22" t="s">
        <v>10</v>
      </c>
      <c r="E3364" s="22" t="s">
        <v>21</v>
      </c>
      <c r="F3364" s="25">
        <v>10.548</v>
      </c>
      <c r="G3364" s="22" t="s">
        <v>41</v>
      </c>
      <c r="H3364" s="26">
        <v>634</v>
      </c>
      <c r="I3364" s="27">
        <v>6687.43</v>
      </c>
      <c r="J3364" s="22" t="s">
        <v>23</v>
      </c>
      <c r="K3364" s="22" t="s">
        <v>3381</v>
      </c>
      <c r="L3364" s="22" t="s">
        <v>43</v>
      </c>
    </row>
    <row r="3365" spans="1:12" s="1" customFormat="1" ht="19.7" customHeight="1" x14ac:dyDescent="0.2">
      <c r="A3365" s="28" t="s">
        <v>8</v>
      </c>
      <c r="B3365" s="29">
        <v>44599</v>
      </c>
      <c r="C3365" s="30">
        <v>44599.7036017883</v>
      </c>
      <c r="D3365" s="28" t="s">
        <v>10</v>
      </c>
      <c r="E3365" s="28" t="s">
        <v>21</v>
      </c>
      <c r="F3365" s="31">
        <v>10.548</v>
      </c>
      <c r="G3365" s="28" t="s">
        <v>41</v>
      </c>
      <c r="H3365" s="32">
        <v>46</v>
      </c>
      <c r="I3365" s="33">
        <v>485.21</v>
      </c>
      <c r="J3365" s="28" t="s">
        <v>23</v>
      </c>
      <c r="K3365" s="28" t="s">
        <v>3382</v>
      </c>
      <c r="L3365" s="28" t="s">
        <v>43</v>
      </c>
    </row>
    <row r="3366" spans="1:12" s="1" customFormat="1" ht="19.7" customHeight="1" x14ac:dyDescent="0.2">
      <c r="A3366" s="22" t="s">
        <v>8</v>
      </c>
      <c r="B3366" s="23">
        <v>44599</v>
      </c>
      <c r="C3366" s="24">
        <v>44599.7036017887</v>
      </c>
      <c r="D3366" s="22" t="s">
        <v>10</v>
      </c>
      <c r="E3366" s="22" t="s">
        <v>27</v>
      </c>
      <c r="F3366" s="25">
        <v>110.12</v>
      </c>
      <c r="G3366" s="22" t="s">
        <v>41</v>
      </c>
      <c r="H3366" s="26">
        <v>696</v>
      </c>
      <c r="I3366" s="27">
        <v>76643.520000000004</v>
      </c>
      <c r="J3366" s="22" t="s">
        <v>23</v>
      </c>
      <c r="K3366" s="22" t="s">
        <v>3383</v>
      </c>
      <c r="L3366" s="22" t="s">
        <v>43</v>
      </c>
    </row>
    <row r="3367" spans="1:12" s="1" customFormat="1" ht="19.7" customHeight="1" x14ac:dyDescent="0.2">
      <c r="A3367" s="28" t="s">
        <v>8</v>
      </c>
      <c r="B3367" s="29">
        <v>44599</v>
      </c>
      <c r="C3367" s="30">
        <v>44599.703601789202</v>
      </c>
      <c r="D3367" s="28" t="s">
        <v>10</v>
      </c>
      <c r="E3367" s="28" t="s">
        <v>21</v>
      </c>
      <c r="F3367" s="31">
        <v>10.548</v>
      </c>
      <c r="G3367" s="28" t="s">
        <v>41</v>
      </c>
      <c r="H3367" s="32">
        <v>130</v>
      </c>
      <c r="I3367" s="33">
        <v>1371.24</v>
      </c>
      <c r="J3367" s="28" t="s">
        <v>23</v>
      </c>
      <c r="K3367" s="28" t="s">
        <v>3384</v>
      </c>
      <c r="L3367" s="28" t="s">
        <v>43</v>
      </c>
    </row>
    <row r="3368" spans="1:12" s="1" customFormat="1" ht="19.7" customHeight="1" x14ac:dyDescent="0.2">
      <c r="A3368" s="22" t="s">
        <v>8</v>
      </c>
      <c r="B3368" s="23">
        <v>44599</v>
      </c>
      <c r="C3368" s="24">
        <v>44599.703601789297</v>
      </c>
      <c r="D3368" s="22" t="s">
        <v>10</v>
      </c>
      <c r="E3368" s="22" t="s">
        <v>27</v>
      </c>
      <c r="F3368" s="25">
        <v>110.12</v>
      </c>
      <c r="G3368" s="22" t="s">
        <v>41</v>
      </c>
      <c r="H3368" s="26">
        <v>193</v>
      </c>
      <c r="I3368" s="27">
        <v>21253.16</v>
      </c>
      <c r="J3368" s="22" t="s">
        <v>23</v>
      </c>
      <c r="K3368" s="22" t="s">
        <v>3385</v>
      </c>
      <c r="L3368" s="22" t="s">
        <v>43</v>
      </c>
    </row>
    <row r="3369" spans="1:12" s="1" customFormat="1" ht="19.7" customHeight="1" x14ac:dyDescent="0.2">
      <c r="A3369" s="28" t="s">
        <v>8</v>
      </c>
      <c r="B3369" s="29">
        <v>44599</v>
      </c>
      <c r="C3369" s="30">
        <v>44599.703601789603</v>
      </c>
      <c r="D3369" s="28" t="s">
        <v>10</v>
      </c>
      <c r="E3369" s="28" t="s">
        <v>21</v>
      </c>
      <c r="F3369" s="31">
        <v>10.548</v>
      </c>
      <c r="G3369" s="28" t="s">
        <v>41</v>
      </c>
      <c r="H3369" s="32">
        <v>458</v>
      </c>
      <c r="I3369" s="33">
        <v>4830.9799999999996</v>
      </c>
      <c r="J3369" s="28" t="s">
        <v>23</v>
      </c>
      <c r="K3369" s="28" t="s">
        <v>3386</v>
      </c>
      <c r="L3369" s="28" t="s">
        <v>43</v>
      </c>
    </row>
    <row r="3370" spans="1:12" s="1" customFormat="1" ht="19.7" customHeight="1" x14ac:dyDescent="0.2">
      <c r="A3370" s="22" t="s">
        <v>8</v>
      </c>
      <c r="B3370" s="23">
        <v>44599</v>
      </c>
      <c r="C3370" s="24">
        <v>44599.703601789603</v>
      </c>
      <c r="D3370" s="22" t="s">
        <v>10</v>
      </c>
      <c r="E3370" s="22" t="s">
        <v>21</v>
      </c>
      <c r="F3370" s="25">
        <v>10.548</v>
      </c>
      <c r="G3370" s="22" t="s">
        <v>41</v>
      </c>
      <c r="H3370" s="26">
        <v>46</v>
      </c>
      <c r="I3370" s="27">
        <v>485.21</v>
      </c>
      <c r="J3370" s="22" t="s">
        <v>23</v>
      </c>
      <c r="K3370" s="22" t="s">
        <v>3387</v>
      </c>
      <c r="L3370" s="22" t="s">
        <v>43</v>
      </c>
    </row>
    <row r="3371" spans="1:12" s="1" customFormat="1" ht="19.7" customHeight="1" x14ac:dyDescent="0.2">
      <c r="A3371" s="28" t="s">
        <v>8</v>
      </c>
      <c r="B3371" s="29">
        <v>44599</v>
      </c>
      <c r="C3371" s="30">
        <v>44599.703601790097</v>
      </c>
      <c r="D3371" s="28" t="s">
        <v>10</v>
      </c>
      <c r="E3371" s="28" t="s">
        <v>21</v>
      </c>
      <c r="F3371" s="31">
        <v>10.548</v>
      </c>
      <c r="G3371" s="28" t="s">
        <v>41</v>
      </c>
      <c r="H3371" s="32">
        <v>229</v>
      </c>
      <c r="I3371" s="33">
        <v>2415.4899999999998</v>
      </c>
      <c r="J3371" s="28" t="s">
        <v>23</v>
      </c>
      <c r="K3371" s="28" t="s">
        <v>3388</v>
      </c>
      <c r="L3371" s="28" t="s">
        <v>43</v>
      </c>
    </row>
    <row r="3372" spans="1:12" s="1" customFormat="1" ht="19.7" customHeight="1" x14ac:dyDescent="0.2">
      <c r="A3372" s="22" t="s">
        <v>8</v>
      </c>
      <c r="B3372" s="23">
        <v>44599</v>
      </c>
      <c r="C3372" s="24">
        <v>44599.703601809299</v>
      </c>
      <c r="D3372" s="22" t="s">
        <v>10</v>
      </c>
      <c r="E3372" s="22" t="s">
        <v>27</v>
      </c>
      <c r="F3372" s="25">
        <v>110.12</v>
      </c>
      <c r="G3372" s="22" t="s">
        <v>41</v>
      </c>
      <c r="H3372" s="26">
        <v>252</v>
      </c>
      <c r="I3372" s="27">
        <v>27750.240000000002</v>
      </c>
      <c r="J3372" s="22" t="s">
        <v>24</v>
      </c>
      <c r="K3372" s="22" t="s">
        <v>3389</v>
      </c>
      <c r="L3372" s="22" t="s">
        <v>43</v>
      </c>
    </row>
    <row r="3373" spans="1:12" s="1" customFormat="1" ht="19.7" customHeight="1" x14ac:dyDescent="0.2">
      <c r="A3373" s="28" t="s">
        <v>8</v>
      </c>
      <c r="B3373" s="29">
        <v>44599</v>
      </c>
      <c r="C3373" s="30">
        <v>44599.703716135802</v>
      </c>
      <c r="D3373" s="28" t="s">
        <v>10</v>
      </c>
      <c r="E3373" s="28" t="s">
        <v>21</v>
      </c>
      <c r="F3373" s="31">
        <v>10.544</v>
      </c>
      <c r="G3373" s="28" t="s">
        <v>41</v>
      </c>
      <c r="H3373" s="32">
        <v>949</v>
      </c>
      <c r="I3373" s="33">
        <v>10006.26</v>
      </c>
      <c r="J3373" s="28" t="s">
        <v>22</v>
      </c>
      <c r="K3373" s="28" t="s">
        <v>3390</v>
      </c>
      <c r="L3373" s="28" t="s">
        <v>43</v>
      </c>
    </row>
    <row r="3374" spans="1:12" s="1" customFormat="1" ht="19.7" customHeight="1" x14ac:dyDescent="0.2">
      <c r="A3374" s="22" t="s">
        <v>8</v>
      </c>
      <c r="B3374" s="23">
        <v>44599</v>
      </c>
      <c r="C3374" s="24">
        <v>44599.703716136297</v>
      </c>
      <c r="D3374" s="22" t="s">
        <v>10</v>
      </c>
      <c r="E3374" s="22" t="s">
        <v>21</v>
      </c>
      <c r="F3374" s="25">
        <v>10.544</v>
      </c>
      <c r="G3374" s="22" t="s">
        <v>41</v>
      </c>
      <c r="H3374" s="26">
        <v>725</v>
      </c>
      <c r="I3374" s="27">
        <v>7644.4</v>
      </c>
      <c r="J3374" s="22" t="s">
        <v>22</v>
      </c>
      <c r="K3374" s="22" t="s">
        <v>3391</v>
      </c>
      <c r="L3374" s="22" t="s">
        <v>43</v>
      </c>
    </row>
    <row r="3375" spans="1:12" s="1" customFormat="1" ht="19.7" customHeight="1" x14ac:dyDescent="0.2">
      <c r="A3375" s="28" t="s">
        <v>8</v>
      </c>
      <c r="B3375" s="29">
        <v>44599</v>
      </c>
      <c r="C3375" s="30">
        <v>44599.704251813098</v>
      </c>
      <c r="D3375" s="28" t="s">
        <v>10</v>
      </c>
      <c r="E3375" s="28" t="s">
        <v>27</v>
      </c>
      <c r="F3375" s="31">
        <v>110.04</v>
      </c>
      <c r="G3375" s="28" t="s">
        <v>41</v>
      </c>
      <c r="H3375" s="32">
        <v>305</v>
      </c>
      <c r="I3375" s="33">
        <v>33562.199999999997</v>
      </c>
      <c r="J3375" s="28" t="s">
        <v>28</v>
      </c>
      <c r="K3375" s="28" t="s">
        <v>3392</v>
      </c>
      <c r="L3375" s="28" t="s">
        <v>43</v>
      </c>
    </row>
    <row r="3376" spans="1:12" s="1" customFormat="1" ht="19.7" customHeight="1" x14ac:dyDescent="0.2">
      <c r="A3376" s="22" t="s">
        <v>8</v>
      </c>
      <c r="B3376" s="23">
        <v>44599</v>
      </c>
      <c r="C3376" s="24">
        <v>44599.704251813499</v>
      </c>
      <c r="D3376" s="22" t="s">
        <v>10</v>
      </c>
      <c r="E3376" s="22" t="s">
        <v>27</v>
      </c>
      <c r="F3376" s="25">
        <v>110.04</v>
      </c>
      <c r="G3376" s="22" t="s">
        <v>41</v>
      </c>
      <c r="H3376" s="26">
        <v>518</v>
      </c>
      <c r="I3376" s="27">
        <v>57000.72</v>
      </c>
      <c r="J3376" s="22" t="s">
        <v>28</v>
      </c>
      <c r="K3376" s="22" t="s">
        <v>3393</v>
      </c>
      <c r="L3376" s="22" t="s">
        <v>43</v>
      </c>
    </row>
    <row r="3377" spans="1:12" s="1" customFormat="1" ht="19.7" customHeight="1" x14ac:dyDescent="0.2">
      <c r="A3377" s="28" t="s">
        <v>8</v>
      </c>
      <c r="B3377" s="29">
        <v>44599</v>
      </c>
      <c r="C3377" s="30">
        <v>44599.704251814001</v>
      </c>
      <c r="D3377" s="28" t="s">
        <v>10</v>
      </c>
      <c r="E3377" s="28" t="s">
        <v>27</v>
      </c>
      <c r="F3377" s="31">
        <v>110.04</v>
      </c>
      <c r="G3377" s="28" t="s">
        <v>41</v>
      </c>
      <c r="H3377" s="32">
        <v>240</v>
      </c>
      <c r="I3377" s="33">
        <v>26409.599999999999</v>
      </c>
      <c r="J3377" s="28" t="s">
        <v>28</v>
      </c>
      <c r="K3377" s="28" t="s">
        <v>3394</v>
      </c>
      <c r="L3377" s="28" t="s">
        <v>43</v>
      </c>
    </row>
    <row r="3378" spans="1:12" s="1" customFormat="1" ht="19.7" customHeight="1" x14ac:dyDescent="0.2">
      <c r="A3378" s="22" t="s">
        <v>8</v>
      </c>
      <c r="B3378" s="23">
        <v>44599</v>
      </c>
      <c r="C3378" s="24">
        <v>44599.704251851399</v>
      </c>
      <c r="D3378" s="22" t="s">
        <v>10</v>
      </c>
      <c r="E3378" s="22" t="s">
        <v>27</v>
      </c>
      <c r="F3378" s="25">
        <v>110.04</v>
      </c>
      <c r="G3378" s="22" t="s">
        <v>41</v>
      </c>
      <c r="H3378" s="26">
        <v>146</v>
      </c>
      <c r="I3378" s="27">
        <v>16065.84</v>
      </c>
      <c r="J3378" s="22" t="s">
        <v>23</v>
      </c>
      <c r="K3378" s="22" t="s">
        <v>3395</v>
      </c>
      <c r="L3378" s="22" t="s">
        <v>43</v>
      </c>
    </row>
    <row r="3379" spans="1:12" s="1" customFormat="1" ht="19.7" customHeight="1" x14ac:dyDescent="0.2">
      <c r="A3379" s="28" t="s">
        <v>8</v>
      </c>
      <c r="B3379" s="29">
        <v>44599</v>
      </c>
      <c r="C3379" s="30">
        <v>44599.704251852403</v>
      </c>
      <c r="D3379" s="28" t="s">
        <v>10</v>
      </c>
      <c r="E3379" s="28" t="s">
        <v>27</v>
      </c>
      <c r="F3379" s="31">
        <v>110.04</v>
      </c>
      <c r="G3379" s="28" t="s">
        <v>41</v>
      </c>
      <c r="H3379" s="32">
        <v>146</v>
      </c>
      <c r="I3379" s="33">
        <v>16065.84</v>
      </c>
      <c r="J3379" s="28" t="s">
        <v>23</v>
      </c>
      <c r="K3379" s="28" t="s">
        <v>3396</v>
      </c>
      <c r="L3379" s="28" t="s">
        <v>43</v>
      </c>
    </row>
    <row r="3380" spans="1:12" s="1" customFormat="1" ht="19.7" customHeight="1" x14ac:dyDescent="0.2">
      <c r="A3380" s="22" t="s">
        <v>8</v>
      </c>
      <c r="B3380" s="23">
        <v>44599</v>
      </c>
      <c r="C3380" s="24">
        <v>44599.704251852403</v>
      </c>
      <c r="D3380" s="22" t="s">
        <v>10</v>
      </c>
      <c r="E3380" s="22" t="s">
        <v>27</v>
      </c>
      <c r="F3380" s="25">
        <v>110.04</v>
      </c>
      <c r="G3380" s="22" t="s">
        <v>41</v>
      </c>
      <c r="H3380" s="26">
        <v>10</v>
      </c>
      <c r="I3380" s="27">
        <v>1100.4000000000001</v>
      </c>
      <c r="J3380" s="22" t="s">
        <v>23</v>
      </c>
      <c r="K3380" s="22" t="s">
        <v>3397</v>
      </c>
      <c r="L3380" s="22" t="s">
        <v>43</v>
      </c>
    </row>
    <row r="3381" spans="1:12" s="1" customFormat="1" ht="19.7" customHeight="1" x14ac:dyDescent="0.2">
      <c r="A3381" s="28" t="s">
        <v>8</v>
      </c>
      <c r="B3381" s="29">
        <v>44599</v>
      </c>
      <c r="C3381" s="30">
        <v>44599.704251852898</v>
      </c>
      <c r="D3381" s="28" t="s">
        <v>10</v>
      </c>
      <c r="E3381" s="28" t="s">
        <v>27</v>
      </c>
      <c r="F3381" s="31">
        <v>110.04</v>
      </c>
      <c r="G3381" s="28" t="s">
        <v>41</v>
      </c>
      <c r="H3381" s="32">
        <v>146</v>
      </c>
      <c r="I3381" s="33">
        <v>16065.84</v>
      </c>
      <c r="J3381" s="28" t="s">
        <v>23</v>
      </c>
      <c r="K3381" s="28" t="s">
        <v>3398</v>
      </c>
      <c r="L3381" s="28" t="s">
        <v>43</v>
      </c>
    </row>
    <row r="3382" spans="1:12" s="1" customFormat="1" ht="19.7" customHeight="1" x14ac:dyDescent="0.2">
      <c r="A3382" s="22" t="s">
        <v>8</v>
      </c>
      <c r="B3382" s="23">
        <v>44599</v>
      </c>
      <c r="C3382" s="24">
        <v>44599.7042518538</v>
      </c>
      <c r="D3382" s="22" t="s">
        <v>10</v>
      </c>
      <c r="E3382" s="22" t="s">
        <v>27</v>
      </c>
      <c r="F3382" s="25">
        <v>110.04</v>
      </c>
      <c r="G3382" s="22" t="s">
        <v>41</v>
      </c>
      <c r="H3382" s="26">
        <v>146</v>
      </c>
      <c r="I3382" s="27">
        <v>16065.84</v>
      </c>
      <c r="J3382" s="22" t="s">
        <v>23</v>
      </c>
      <c r="K3382" s="22" t="s">
        <v>3399</v>
      </c>
      <c r="L3382" s="22" t="s">
        <v>43</v>
      </c>
    </row>
    <row r="3383" spans="1:12" s="1" customFormat="1" ht="19.7" customHeight="1" x14ac:dyDescent="0.2">
      <c r="A3383" s="28" t="s">
        <v>8</v>
      </c>
      <c r="B3383" s="29">
        <v>44599</v>
      </c>
      <c r="C3383" s="30">
        <v>44599.704251854797</v>
      </c>
      <c r="D3383" s="28" t="s">
        <v>10</v>
      </c>
      <c r="E3383" s="28" t="s">
        <v>27</v>
      </c>
      <c r="F3383" s="31">
        <v>110.04</v>
      </c>
      <c r="G3383" s="28" t="s">
        <v>41</v>
      </c>
      <c r="H3383" s="32">
        <v>146</v>
      </c>
      <c r="I3383" s="33">
        <v>16065.84</v>
      </c>
      <c r="J3383" s="28" t="s">
        <v>23</v>
      </c>
      <c r="K3383" s="28" t="s">
        <v>3400</v>
      </c>
      <c r="L3383" s="28" t="s">
        <v>43</v>
      </c>
    </row>
    <row r="3384" spans="1:12" s="1" customFormat="1" ht="19.7" customHeight="1" x14ac:dyDescent="0.2">
      <c r="A3384" s="22" t="s">
        <v>8</v>
      </c>
      <c r="B3384" s="23">
        <v>44599</v>
      </c>
      <c r="C3384" s="24">
        <v>44599.704251855997</v>
      </c>
      <c r="D3384" s="22" t="s">
        <v>10</v>
      </c>
      <c r="E3384" s="22" t="s">
        <v>27</v>
      </c>
      <c r="F3384" s="25">
        <v>110.04</v>
      </c>
      <c r="G3384" s="22" t="s">
        <v>41</v>
      </c>
      <c r="H3384" s="26">
        <v>146</v>
      </c>
      <c r="I3384" s="27">
        <v>16065.84</v>
      </c>
      <c r="J3384" s="22" t="s">
        <v>23</v>
      </c>
      <c r="K3384" s="22" t="s">
        <v>3401</v>
      </c>
      <c r="L3384" s="22" t="s">
        <v>43</v>
      </c>
    </row>
    <row r="3385" spans="1:12" s="1" customFormat="1" ht="19.7" customHeight="1" x14ac:dyDescent="0.2">
      <c r="A3385" s="28" t="s">
        <v>8</v>
      </c>
      <c r="B3385" s="29">
        <v>44599</v>
      </c>
      <c r="C3385" s="30">
        <v>44599.704251856201</v>
      </c>
      <c r="D3385" s="28" t="s">
        <v>10</v>
      </c>
      <c r="E3385" s="28" t="s">
        <v>27</v>
      </c>
      <c r="F3385" s="31">
        <v>110.04</v>
      </c>
      <c r="G3385" s="28" t="s">
        <v>41</v>
      </c>
      <c r="H3385" s="32">
        <v>114</v>
      </c>
      <c r="I3385" s="33">
        <v>12544.56</v>
      </c>
      <c r="J3385" s="28" t="s">
        <v>23</v>
      </c>
      <c r="K3385" s="28" t="s">
        <v>3402</v>
      </c>
      <c r="L3385" s="28" t="s">
        <v>43</v>
      </c>
    </row>
    <row r="3386" spans="1:12" s="1" customFormat="1" ht="19.7" customHeight="1" x14ac:dyDescent="0.2">
      <c r="A3386" s="22" t="s">
        <v>8</v>
      </c>
      <c r="B3386" s="23">
        <v>44599</v>
      </c>
      <c r="C3386" s="24">
        <v>44599.704251932897</v>
      </c>
      <c r="D3386" s="22" t="s">
        <v>10</v>
      </c>
      <c r="E3386" s="22" t="s">
        <v>27</v>
      </c>
      <c r="F3386" s="25">
        <v>110.04</v>
      </c>
      <c r="G3386" s="22" t="s">
        <v>41</v>
      </c>
      <c r="H3386" s="26">
        <v>750</v>
      </c>
      <c r="I3386" s="27">
        <v>82530</v>
      </c>
      <c r="J3386" s="22" t="s">
        <v>24</v>
      </c>
      <c r="K3386" s="22" t="s">
        <v>3403</v>
      </c>
      <c r="L3386" s="22" t="s">
        <v>43</v>
      </c>
    </row>
    <row r="3387" spans="1:12" s="1" customFormat="1" ht="19.7" customHeight="1" x14ac:dyDescent="0.2">
      <c r="A3387" s="28" t="s">
        <v>8</v>
      </c>
      <c r="B3387" s="29">
        <v>44599</v>
      </c>
      <c r="C3387" s="30">
        <v>44599.704251934701</v>
      </c>
      <c r="D3387" s="28" t="s">
        <v>10</v>
      </c>
      <c r="E3387" s="28" t="s">
        <v>27</v>
      </c>
      <c r="F3387" s="31">
        <v>110.04</v>
      </c>
      <c r="G3387" s="28" t="s">
        <v>41</v>
      </c>
      <c r="H3387" s="32">
        <v>182</v>
      </c>
      <c r="I3387" s="33">
        <v>20027.28</v>
      </c>
      <c r="J3387" s="28" t="s">
        <v>25</v>
      </c>
      <c r="K3387" s="28" t="s">
        <v>3404</v>
      </c>
      <c r="L3387" s="28" t="s">
        <v>43</v>
      </c>
    </row>
    <row r="3388" spans="1:12" s="1" customFormat="1" ht="19.7" customHeight="1" x14ac:dyDescent="0.2">
      <c r="A3388" s="22" t="s">
        <v>8</v>
      </c>
      <c r="B3388" s="23">
        <v>44599</v>
      </c>
      <c r="C3388" s="24">
        <v>44599.704251934701</v>
      </c>
      <c r="D3388" s="22" t="s">
        <v>10</v>
      </c>
      <c r="E3388" s="22" t="s">
        <v>27</v>
      </c>
      <c r="F3388" s="25">
        <v>110.04</v>
      </c>
      <c r="G3388" s="22" t="s">
        <v>41</v>
      </c>
      <c r="H3388" s="26">
        <v>68</v>
      </c>
      <c r="I3388" s="27">
        <v>7482.72</v>
      </c>
      <c r="J3388" s="22" t="s">
        <v>25</v>
      </c>
      <c r="K3388" s="22" t="s">
        <v>3405</v>
      </c>
      <c r="L3388" s="22" t="s">
        <v>43</v>
      </c>
    </row>
    <row r="3389" spans="1:12" s="1" customFormat="1" ht="19.7" customHeight="1" x14ac:dyDescent="0.2">
      <c r="A3389" s="28" t="s">
        <v>8</v>
      </c>
      <c r="B3389" s="29">
        <v>44599</v>
      </c>
      <c r="C3389" s="30">
        <v>44599.704518802901</v>
      </c>
      <c r="D3389" s="28" t="s">
        <v>10</v>
      </c>
      <c r="E3389" s="28" t="s">
        <v>21</v>
      </c>
      <c r="F3389" s="31">
        <v>10.542</v>
      </c>
      <c r="G3389" s="28" t="s">
        <v>41</v>
      </c>
      <c r="H3389" s="32">
        <v>730</v>
      </c>
      <c r="I3389" s="33">
        <v>7695.66</v>
      </c>
      <c r="J3389" s="28" t="s">
        <v>23</v>
      </c>
      <c r="K3389" s="28" t="s">
        <v>3406</v>
      </c>
      <c r="L3389" s="28" t="s">
        <v>43</v>
      </c>
    </row>
    <row r="3390" spans="1:12" s="1" customFormat="1" ht="19.7" customHeight="1" x14ac:dyDescent="0.2">
      <c r="A3390" s="22" t="s">
        <v>8</v>
      </c>
      <c r="B3390" s="23">
        <v>44599</v>
      </c>
      <c r="C3390" s="24">
        <v>44599.704518921702</v>
      </c>
      <c r="D3390" s="22" t="s">
        <v>10</v>
      </c>
      <c r="E3390" s="22" t="s">
        <v>21</v>
      </c>
      <c r="F3390" s="25">
        <v>10.542</v>
      </c>
      <c r="G3390" s="22" t="s">
        <v>41</v>
      </c>
      <c r="H3390" s="26">
        <v>222</v>
      </c>
      <c r="I3390" s="27">
        <v>2340.3200000000002</v>
      </c>
      <c r="J3390" s="22" t="s">
        <v>22</v>
      </c>
      <c r="K3390" s="22" t="s">
        <v>3407</v>
      </c>
      <c r="L3390" s="22" t="s">
        <v>43</v>
      </c>
    </row>
    <row r="3391" spans="1:12" s="1" customFormat="1" ht="19.7" customHeight="1" x14ac:dyDescent="0.2">
      <c r="A3391" s="28" t="s">
        <v>8</v>
      </c>
      <c r="B3391" s="29">
        <v>44599</v>
      </c>
      <c r="C3391" s="30">
        <v>44599.704518922001</v>
      </c>
      <c r="D3391" s="28" t="s">
        <v>10</v>
      </c>
      <c r="E3391" s="28" t="s">
        <v>21</v>
      </c>
      <c r="F3391" s="31">
        <v>10.542</v>
      </c>
      <c r="G3391" s="28" t="s">
        <v>41</v>
      </c>
      <c r="H3391" s="32">
        <v>116</v>
      </c>
      <c r="I3391" s="33">
        <v>1222.8699999999999</v>
      </c>
      <c r="J3391" s="28" t="s">
        <v>22</v>
      </c>
      <c r="K3391" s="28" t="s">
        <v>3408</v>
      </c>
      <c r="L3391" s="28" t="s">
        <v>43</v>
      </c>
    </row>
    <row r="3392" spans="1:12" s="1" customFormat="1" ht="19.7" customHeight="1" x14ac:dyDescent="0.2">
      <c r="A3392" s="22" t="s">
        <v>8</v>
      </c>
      <c r="B3392" s="23">
        <v>44599</v>
      </c>
      <c r="C3392" s="24">
        <v>44599.705140185499</v>
      </c>
      <c r="D3392" s="22" t="s">
        <v>10</v>
      </c>
      <c r="E3392" s="22" t="s">
        <v>21</v>
      </c>
      <c r="F3392" s="25">
        <v>10.548</v>
      </c>
      <c r="G3392" s="22" t="s">
        <v>41</v>
      </c>
      <c r="H3392" s="26">
        <v>453</v>
      </c>
      <c r="I3392" s="27">
        <v>4778.24</v>
      </c>
      <c r="J3392" s="22" t="s">
        <v>22</v>
      </c>
      <c r="K3392" s="22" t="s">
        <v>3409</v>
      </c>
      <c r="L3392" s="22" t="s">
        <v>43</v>
      </c>
    </row>
    <row r="3393" spans="1:12" s="1" customFormat="1" ht="19.7" customHeight="1" x14ac:dyDescent="0.2">
      <c r="A3393" s="28" t="s">
        <v>8</v>
      </c>
      <c r="B3393" s="29">
        <v>44599</v>
      </c>
      <c r="C3393" s="30">
        <v>44599.7051477489</v>
      </c>
      <c r="D3393" s="28" t="s">
        <v>10</v>
      </c>
      <c r="E3393" s="28" t="s">
        <v>27</v>
      </c>
      <c r="F3393" s="31">
        <v>110.1</v>
      </c>
      <c r="G3393" s="28" t="s">
        <v>41</v>
      </c>
      <c r="H3393" s="32">
        <v>334</v>
      </c>
      <c r="I3393" s="33">
        <v>36773.4</v>
      </c>
      <c r="J3393" s="28" t="s">
        <v>28</v>
      </c>
      <c r="K3393" s="28" t="s">
        <v>3410</v>
      </c>
      <c r="L3393" s="28" t="s">
        <v>43</v>
      </c>
    </row>
    <row r="3394" spans="1:12" s="1" customFormat="1" ht="19.7" customHeight="1" x14ac:dyDescent="0.2">
      <c r="A3394" s="22" t="s">
        <v>8</v>
      </c>
      <c r="B3394" s="23">
        <v>44599</v>
      </c>
      <c r="C3394" s="24">
        <v>44599.7051478461</v>
      </c>
      <c r="D3394" s="22" t="s">
        <v>10</v>
      </c>
      <c r="E3394" s="22" t="s">
        <v>27</v>
      </c>
      <c r="F3394" s="25">
        <v>110.1</v>
      </c>
      <c r="G3394" s="22" t="s">
        <v>41</v>
      </c>
      <c r="H3394" s="26">
        <v>159</v>
      </c>
      <c r="I3394" s="27">
        <v>17505.900000000001</v>
      </c>
      <c r="J3394" s="22" t="s">
        <v>23</v>
      </c>
      <c r="K3394" s="22" t="s">
        <v>3411</v>
      </c>
      <c r="L3394" s="22" t="s">
        <v>43</v>
      </c>
    </row>
    <row r="3395" spans="1:12" s="1" customFormat="1" ht="19.7" customHeight="1" x14ac:dyDescent="0.2">
      <c r="A3395" s="28" t="s">
        <v>8</v>
      </c>
      <c r="B3395" s="29">
        <v>44599</v>
      </c>
      <c r="C3395" s="30">
        <v>44599.705147847802</v>
      </c>
      <c r="D3395" s="28" t="s">
        <v>10</v>
      </c>
      <c r="E3395" s="28" t="s">
        <v>21</v>
      </c>
      <c r="F3395" s="31">
        <v>10.548</v>
      </c>
      <c r="G3395" s="28" t="s">
        <v>41</v>
      </c>
      <c r="H3395" s="32">
        <v>777</v>
      </c>
      <c r="I3395" s="33">
        <v>8195.7999999999993</v>
      </c>
      <c r="J3395" s="28" t="s">
        <v>23</v>
      </c>
      <c r="K3395" s="28" t="s">
        <v>3412</v>
      </c>
      <c r="L3395" s="28" t="s">
        <v>43</v>
      </c>
    </row>
    <row r="3396" spans="1:12" s="1" customFormat="1" ht="19.7" customHeight="1" x14ac:dyDescent="0.2">
      <c r="A3396" s="22" t="s">
        <v>8</v>
      </c>
      <c r="B3396" s="23">
        <v>44599</v>
      </c>
      <c r="C3396" s="24">
        <v>44599.705147848101</v>
      </c>
      <c r="D3396" s="22" t="s">
        <v>10</v>
      </c>
      <c r="E3396" s="22" t="s">
        <v>27</v>
      </c>
      <c r="F3396" s="25">
        <v>110.1</v>
      </c>
      <c r="G3396" s="22" t="s">
        <v>41</v>
      </c>
      <c r="H3396" s="26">
        <v>159</v>
      </c>
      <c r="I3396" s="27">
        <v>17505.900000000001</v>
      </c>
      <c r="J3396" s="22" t="s">
        <v>23</v>
      </c>
      <c r="K3396" s="22" t="s">
        <v>3413</v>
      </c>
      <c r="L3396" s="22" t="s">
        <v>43</v>
      </c>
    </row>
    <row r="3397" spans="1:12" s="1" customFormat="1" ht="19.7" customHeight="1" x14ac:dyDescent="0.2">
      <c r="A3397" s="28" t="s">
        <v>8</v>
      </c>
      <c r="B3397" s="29">
        <v>44599</v>
      </c>
      <c r="C3397" s="30">
        <v>44599.7051478555</v>
      </c>
      <c r="D3397" s="28" t="s">
        <v>10</v>
      </c>
      <c r="E3397" s="28" t="s">
        <v>27</v>
      </c>
      <c r="F3397" s="31">
        <v>110.1</v>
      </c>
      <c r="G3397" s="28" t="s">
        <v>41</v>
      </c>
      <c r="H3397" s="32">
        <v>159</v>
      </c>
      <c r="I3397" s="33">
        <v>17505.900000000001</v>
      </c>
      <c r="J3397" s="28" t="s">
        <v>23</v>
      </c>
      <c r="K3397" s="28" t="s">
        <v>3414</v>
      </c>
      <c r="L3397" s="28" t="s">
        <v>43</v>
      </c>
    </row>
    <row r="3398" spans="1:12" s="1" customFormat="1" ht="19.7" customHeight="1" x14ac:dyDescent="0.2">
      <c r="A3398" s="22" t="s">
        <v>8</v>
      </c>
      <c r="B3398" s="23">
        <v>44599</v>
      </c>
      <c r="C3398" s="24">
        <v>44599.705147856701</v>
      </c>
      <c r="D3398" s="22" t="s">
        <v>10</v>
      </c>
      <c r="E3398" s="22" t="s">
        <v>27</v>
      </c>
      <c r="F3398" s="25">
        <v>110.1</v>
      </c>
      <c r="G3398" s="22" t="s">
        <v>41</v>
      </c>
      <c r="H3398" s="26">
        <v>159</v>
      </c>
      <c r="I3398" s="27">
        <v>17505.900000000001</v>
      </c>
      <c r="J3398" s="22" t="s">
        <v>23</v>
      </c>
      <c r="K3398" s="22" t="s">
        <v>3415</v>
      </c>
      <c r="L3398" s="22" t="s">
        <v>43</v>
      </c>
    </row>
    <row r="3399" spans="1:12" s="1" customFormat="1" ht="19.7" customHeight="1" x14ac:dyDescent="0.2">
      <c r="A3399" s="28" t="s">
        <v>8</v>
      </c>
      <c r="B3399" s="29">
        <v>44599</v>
      </c>
      <c r="C3399" s="30">
        <v>44599.705147943299</v>
      </c>
      <c r="D3399" s="28" t="s">
        <v>10</v>
      </c>
      <c r="E3399" s="28" t="s">
        <v>27</v>
      </c>
      <c r="F3399" s="31">
        <v>110.1</v>
      </c>
      <c r="G3399" s="28" t="s">
        <v>41</v>
      </c>
      <c r="H3399" s="32">
        <v>334</v>
      </c>
      <c r="I3399" s="33">
        <v>36773.4</v>
      </c>
      <c r="J3399" s="28" t="s">
        <v>28</v>
      </c>
      <c r="K3399" s="28" t="s">
        <v>3416</v>
      </c>
      <c r="L3399" s="28" t="s">
        <v>43</v>
      </c>
    </row>
    <row r="3400" spans="1:12" s="1" customFormat="1" ht="19.7" customHeight="1" x14ac:dyDescent="0.2">
      <c r="A3400" s="22" t="s">
        <v>8</v>
      </c>
      <c r="B3400" s="23">
        <v>44599</v>
      </c>
      <c r="C3400" s="24">
        <v>44599.705147945198</v>
      </c>
      <c r="D3400" s="22" t="s">
        <v>10</v>
      </c>
      <c r="E3400" s="22" t="s">
        <v>27</v>
      </c>
      <c r="F3400" s="25">
        <v>110.1</v>
      </c>
      <c r="G3400" s="22" t="s">
        <v>41</v>
      </c>
      <c r="H3400" s="26">
        <v>334</v>
      </c>
      <c r="I3400" s="27">
        <v>36773.4</v>
      </c>
      <c r="J3400" s="22" t="s">
        <v>28</v>
      </c>
      <c r="K3400" s="22" t="s">
        <v>3417</v>
      </c>
      <c r="L3400" s="22" t="s">
        <v>43</v>
      </c>
    </row>
    <row r="3401" spans="1:12" s="1" customFormat="1" ht="19.7" customHeight="1" x14ac:dyDescent="0.2">
      <c r="A3401" s="28" t="s">
        <v>8</v>
      </c>
      <c r="B3401" s="29">
        <v>44599</v>
      </c>
      <c r="C3401" s="30">
        <v>44599.705147946901</v>
      </c>
      <c r="D3401" s="28" t="s">
        <v>10</v>
      </c>
      <c r="E3401" s="28" t="s">
        <v>21</v>
      </c>
      <c r="F3401" s="31">
        <v>10.548</v>
      </c>
      <c r="G3401" s="28" t="s">
        <v>41</v>
      </c>
      <c r="H3401" s="32">
        <v>673</v>
      </c>
      <c r="I3401" s="33">
        <v>7098.8</v>
      </c>
      <c r="J3401" s="28" t="s">
        <v>22</v>
      </c>
      <c r="K3401" s="28" t="s">
        <v>3418</v>
      </c>
      <c r="L3401" s="28" t="s">
        <v>43</v>
      </c>
    </row>
    <row r="3402" spans="1:12" s="1" customFormat="1" ht="19.7" customHeight="1" x14ac:dyDescent="0.2">
      <c r="A3402" s="22" t="s">
        <v>8</v>
      </c>
      <c r="B3402" s="23">
        <v>44599</v>
      </c>
      <c r="C3402" s="24">
        <v>44599.705147954402</v>
      </c>
      <c r="D3402" s="22" t="s">
        <v>10</v>
      </c>
      <c r="E3402" s="22" t="s">
        <v>27</v>
      </c>
      <c r="F3402" s="25">
        <v>110.1</v>
      </c>
      <c r="G3402" s="22" t="s">
        <v>41</v>
      </c>
      <c r="H3402" s="26">
        <v>134</v>
      </c>
      <c r="I3402" s="27">
        <v>14753.4</v>
      </c>
      <c r="J3402" s="22" t="s">
        <v>28</v>
      </c>
      <c r="K3402" s="22" t="s">
        <v>3419</v>
      </c>
      <c r="L3402" s="22" t="s">
        <v>43</v>
      </c>
    </row>
    <row r="3403" spans="1:12" s="1" customFormat="1" ht="19.7" customHeight="1" x14ac:dyDescent="0.2">
      <c r="A3403" s="28" t="s">
        <v>8</v>
      </c>
      <c r="B3403" s="29">
        <v>44599</v>
      </c>
      <c r="C3403" s="30">
        <v>44599.705147965098</v>
      </c>
      <c r="D3403" s="28" t="s">
        <v>10</v>
      </c>
      <c r="E3403" s="28" t="s">
        <v>21</v>
      </c>
      <c r="F3403" s="31">
        <v>10.548</v>
      </c>
      <c r="G3403" s="28" t="s">
        <v>41</v>
      </c>
      <c r="H3403" s="32">
        <v>29</v>
      </c>
      <c r="I3403" s="33">
        <v>305.89</v>
      </c>
      <c r="J3403" s="28" t="s">
        <v>22</v>
      </c>
      <c r="K3403" s="28" t="s">
        <v>3420</v>
      </c>
      <c r="L3403" s="28" t="s">
        <v>43</v>
      </c>
    </row>
    <row r="3404" spans="1:12" s="1" customFormat="1" ht="19.7" customHeight="1" x14ac:dyDescent="0.2">
      <c r="A3404" s="22" t="s">
        <v>8</v>
      </c>
      <c r="B3404" s="23">
        <v>44599</v>
      </c>
      <c r="C3404" s="24">
        <v>44599.705148187597</v>
      </c>
      <c r="D3404" s="22" t="s">
        <v>10</v>
      </c>
      <c r="E3404" s="22" t="s">
        <v>27</v>
      </c>
      <c r="F3404" s="25">
        <v>110.1</v>
      </c>
      <c r="G3404" s="22" t="s">
        <v>41</v>
      </c>
      <c r="H3404" s="26">
        <v>518</v>
      </c>
      <c r="I3404" s="27">
        <v>57031.8</v>
      </c>
      <c r="J3404" s="22" t="s">
        <v>28</v>
      </c>
      <c r="K3404" s="22" t="s">
        <v>3421</v>
      </c>
      <c r="L3404" s="22" t="s">
        <v>43</v>
      </c>
    </row>
    <row r="3405" spans="1:12" s="1" customFormat="1" ht="19.7" customHeight="1" x14ac:dyDescent="0.2">
      <c r="A3405" s="28" t="s">
        <v>8</v>
      </c>
      <c r="B3405" s="29">
        <v>44599</v>
      </c>
      <c r="C3405" s="30">
        <v>44599.705148187597</v>
      </c>
      <c r="D3405" s="28" t="s">
        <v>10</v>
      </c>
      <c r="E3405" s="28" t="s">
        <v>27</v>
      </c>
      <c r="F3405" s="31">
        <v>110.1</v>
      </c>
      <c r="G3405" s="28" t="s">
        <v>41</v>
      </c>
      <c r="H3405" s="32">
        <v>482</v>
      </c>
      <c r="I3405" s="33">
        <v>53068.2</v>
      </c>
      <c r="J3405" s="28" t="s">
        <v>28</v>
      </c>
      <c r="K3405" s="28" t="s">
        <v>3422</v>
      </c>
      <c r="L3405" s="28" t="s">
        <v>43</v>
      </c>
    </row>
    <row r="3406" spans="1:12" s="1" customFormat="1" ht="19.7" customHeight="1" x14ac:dyDescent="0.2">
      <c r="A3406" s="22" t="s">
        <v>8</v>
      </c>
      <c r="B3406" s="23">
        <v>44599</v>
      </c>
      <c r="C3406" s="24">
        <v>44599.705148196503</v>
      </c>
      <c r="D3406" s="22" t="s">
        <v>10</v>
      </c>
      <c r="E3406" s="22" t="s">
        <v>21</v>
      </c>
      <c r="F3406" s="25">
        <v>10.548</v>
      </c>
      <c r="G3406" s="22" t="s">
        <v>41</v>
      </c>
      <c r="H3406" s="26">
        <v>140</v>
      </c>
      <c r="I3406" s="27">
        <v>1476.72</v>
      </c>
      <c r="J3406" s="22" t="s">
        <v>22</v>
      </c>
      <c r="K3406" s="22" t="s">
        <v>3423</v>
      </c>
      <c r="L3406" s="22" t="s">
        <v>43</v>
      </c>
    </row>
    <row r="3407" spans="1:12" s="1" customFormat="1" ht="19.7" customHeight="1" x14ac:dyDescent="0.2">
      <c r="A3407" s="28" t="s">
        <v>8</v>
      </c>
      <c r="B3407" s="29">
        <v>44599</v>
      </c>
      <c r="C3407" s="30">
        <v>44599.705148305497</v>
      </c>
      <c r="D3407" s="28" t="s">
        <v>10</v>
      </c>
      <c r="E3407" s="28" t="s">
        <v>27</v>
      </c>
      <c r="F3407" s="31">
        <v>110.1</v>
      </c>
      <c r="G3407" s="28" t="s">
        <v>41</v>
      </c>
      <c r="H3407" s="32">
        <v>288</v>
      </c>
      <c r="I3407" s="33">
        <v>31708.799999999999</v>
      </c>
      <c r="J3407" s="28" t="s">
        <v>23</v>
      </c>
      <c r="K3407" s="28" t="s">
        <v>3424</v>
      </c>
      <c r="L3407" s="28" t="s">
        <v>43</v>
      </c>
    </row>
    <row r="3408" spans="1:12" s="1" customFormat="1" ht="19.7" customHeight="1" x14ac:dyDescent="0.2">
      <c r="A3408" s="22" t="s">
        <v>8</v>
      </c>
      <c r="B3408" s="23">
        <v>44599</v>
      </c>
      <c r="C3408" s="24">
        <v>44599.705148305497</v>
      </c>
      <c r="D3408" s="22" t="s">
        <v>10</v>
      </c>
      <c r="E3408" s="22" t="s">
        <v>27</v>
      </c>
      <c r="F3408" s="25">
        <v>110.1</v>
      </c>
      <c r="G3408" s="22" t="s">
        <v>41</v>
      </c>
      <c r="H3408" s="26">
        <v>76</v>
      </c>
      <c r="I3408" s="27">
        <v>8367.6</v>
      </c>
      <c r="J3408" s="22" t="s">
        <v>23</v>
      </c>
      <c r="K3408" s="22" t="s">
        <v>3425</v>
      </c>
      <c r="L3408" s="22" t="s">
        <v>43</v>
      </c>
    </row>
    <row r="3409" spans="1:12" s="1" customFormat="1" ht="19.7" customHeight="1" x14ac:dyDescent="0.2">
      <c r="A3409" s="28" t="s">
        <v>8</v>
      </c>
      <c r="B3409" s="29">
        <v>44599</v>
      </c>
      <c r="C3409" s="30">
        <v>44599.7060816417</v>
      </c>
      <c r="D3409" s="28" t="s">
        <v>10</v>
      </c>
      <c r="E3409" s="28" t="s">
        <v>27</v>
      </c>
      <c r="F3409" s="31">
        <v>110.06</v>
      </c>
      <c r="G3409" s="28" t="s">
        <v>41</v>
      </c>
      <c r="H3409" s="32">
        <v>130</v>
      </c>
      <c r="I3409" s="33">
        <v>14307.8</v>
      </c>
      <c r="J3409" s="28" t="s">
        <v>23</v>
      </c>
      <c r="K3409" s="28" t="s">
        <v>3426</v>
      </c>
      <c r="L3409" s="28" t="s">
        <v>43</v>
      </c>
    </row>
    <row r="3410" spans="1:12" s="1" customFormat="1" ht="19.7" customHeight="1" x14ac:dyDescent="0.2">
      <c r="A3410" s="22" t="s">
        <v>8</v>
      </c>
      <c r="B3410" s="23">
        <v>44599</v>
      </c>
      <c r="C3410" s="24">
        <v>44599.706081643402</v>
      </c>
      <c r="D3410" s="22" t="s">
        <v>10</v>
      </c>
      <c r="E3410" s="22" t="s">
        <v>27</v>
      </c>
      <c r="F3410" s="25">
        <v>110.06</v>
      </c>
      <c r="G3410" s="22" t="s">
        <v>41</v>
      </c>
      <c r="H3410" s="26">
        <v>130</v>
      </c>
      <c r="I3410" s="27">
        <v>14307.8</v>
      </c>
      <c r="J3410" s="22" t="s">
        <v>23</v>
      </c>
      <c r="K3410" s="22" t="s">
        <v>3427</v>
      </c>
      <c r="L3410" s="22" t="s">
        <v>43</v>
      </c>
    </row>
    <row r="3411" spans="1:12" s="1" customFormat="1" ht="19.7" customHeight="1" x14ac:dyDescent="0.2">
      <c r="A3411" s="28" t="s">
        <v>8</v>
      </c>
      <c r="B3411" s="29">
        <v>44599</v>
      </c>
      <c r="C3411" s="30">
        <v>44599.706081643402</v>
      </c>
      <c r="D3411" s="28" t="s">
        <v>10</v>
      </c>
      <c r="E3411" s="28" t="s">
        <v>27</v>
      </c>
      <c r="F3411" s="31">
        <v>110.06</v>
      </c>
      <c r="G3411" s="28" t="s">
        <v>41</v>
      </c>
      <c r="H3411" s="32">
        <v>130</v>
      </c>
      <c r="I3411" s="33">
        <v>14307.8</v>
      </c>
      <c r="J3411" s="28" t="s">
        <v>23</v>
      </c>
      <c r="K3411" s="28" t="s">
        <v>3428</v>
      </c>
      <c r="L3411" s="28" t="s">
        <v>43</v>
      </c>
    </row>
    <row r="3412" spans="1:12" s="1" customFormat="1" ht="19.7" customHeight="1" x14ac:dyDescent="0.2">
      <c r="A3412" s="22" t="s">
        <v>8</v>
      </c>
      <c r="B3412" s="23">
        <v>44599</v>
      </c>
      <c r="C3412" s="24">
        <v>44599.706081643402</v>
      </c>
      <c r="D3412" s="22" t="s">
        <v>10</v>
      </c>
      <c r="E3412" s="22" t="s">
        <v>27</v>
      </c>
      <c r="F3412" s="25">
        <v>110.06</v>
      </c>
      <c r="G3412" s="22" t="s">
        <v>41</v>
      </c>
      <c r="H3412" s="26">
        <v>130</v>
      </c>
      <c r="I3412" s="27">
        <v>14307.8</v>
      </c>
      <c r="J3412" s="22" t="s">
        <v>23</v>
      </c>
      <c r="K3412" s="22" t="s">
        <v>3429</v>
      </c>
      <c r="L3412" s="22" t="s">
        <v>43</v>
      </c>
    </row>
    <row r="3413" spans="1:12" s="1" customFormat="1" ht="19.7" customHeight="1" x14ac:dyDescent="0.2">
      <c r="A3413" s="28" t="s">
        <v>8</v>
      </c>
      <c r="B3413" s="29">
        <v>44599</v>
      </c>
      <c r="C3413" s="30">
        <v>44599.706081643402</v>
      </c>
      <c r="D3413" s="28" t="s">
        <v>10</v>
      </c>
      <c r="E3413" s="28" t="s">
        <v>27</v>
      </c>
      <c r="F3413" s="31">
        <v>110.06</v>
      </c>
      <c r="G3413" s="28" t="s">
        <v>41</v>
      </c>
      <c r="H3413" s="32">
        <v>130</v>
      </c>
      <c r="I3413" s="33">
        <v>14307.8</v>
      </c>
      <c r="J3413" s="28" t="s">
        <v>23</v>
      </c>
      <c r="K3413" s="28" t="s">
        <v>3430</v>
      </c>
      <c r="L3413" s="28" t="s">
        <v>43</v>
      </c>
    </row>
    <row r="3414" spans="1:12" s="1" customFormat="1" ht="19.7" customHeight="1" x14ac:dyDescent="0.2">
      <c r="A3414" s="22" t="s">
        <v>8</v>
      </c>
      <c r="B3414" s="23">
        <v>44599</v>
      </c>
      <c r="C3414" s="24">
        <v>44599.706081643402</v>
      </c>
      <c r="D3414" s="22" t="s">
        <v>10</v>
      </c>
      <c r="E3414" s="22" t="s">
        <v>27</v>
      </c>
      <c r="F3414" s="25">
        <v>110.06</v>
      </c>
      <c r="G3414" s="22" t="s">
        <v>41</v>
      </c>
      <c r="H3414" s="26">
        <v>130</v>
      </c>
      <c r="I3414" s="27">
        <v>14307.8</v>
      </c>
      <c r="J3414" s="22" t="s">
        <v>23</v>
      </c>
      <c r="K3414" s="22" t="s">
        <v>3431</v>
      </c>
      <c r="L3414" s="22" t="s">
        <v>43</v>
      </c>
    </row>
    <row r="3415" spans="1:12" s="1" customFormat="1" ht="19.7" customHeight="1" x14ac:dyDescent="0.2">
      <c r="A3415" s="28" t="s">
        <v>8</v>
      </c>
      <c r="B3415" s="29">
        <v>44599</v>
      </c>
      <c r="C3415" s="30">
        <v>44599.706081643402</v>
      </c>
      <c r="D3415" s="28" t="s">
        <v>10</v>
      </c>
      <c r="E3415" s="28" t="s">
        <v>27</v>
      </c>
      <c r="F3415" s="31">
        <v>110.06</v>
      </c>
      <c r="G3415" s="28" t="s">
        <v>41</v>
      </c>
      <c r="H3415" s="32">
        <v>130</v>
      </c>
      <c r="I3415" s="33">
        <v>14307.8</v>
      </c>
      <c r="J3415" s="28" t="s">
        <v>23</v>
      </c>
      <c r="K3415" s="28" t="s">
        <v>3432</v>
      </c>
      <c r="L3415" s="28" t="s">
        <v>43</v>
      </c>
    </row>
    <row r="3416" spans="1:12" s="1" customFormat="1" ht="19.7" customHeight="1" x14ac:dyDescent="0.2">
      <c r="A3416" s="22" t="s">
        <v>8</v>
      </c>
      <c r="B3416" s="23">
        <v>44599</v>
      </c>
      <c r="C3416" s="24">
        <v>44599.706081643402</v>
      </c>
      <c r="D3416" s="22" t="s">
        <v>10</v>
      </c>
      <c r="E3416" s="22" t="s">
        <v>27</v>
      </c>
      <c r="F3416" s="25">
        <v>110.06</v>
      </c>
      <c r="G3416" s="22" t="s">
        <v>41</v>
      </c>
      <c r="H3416" s="26">
        <v>90</v>
      </c>
      <c r="I3416" s="27">
        <v>9905.4</v>
      </c>
      <c r="J3416" s="22" t="s">
        <v>23</v>
      </c>
      <c r="K3416" s="22" t="s">
        <v>3433</v>
      </c>
      <c r="L3416" s="22" t="s">
        <v>43</v>
      </c>
    </row>
    <row r="3417" spans="1:12" s="1" customFormat="1" ht="19.7" customHeight="1" x14ac:dyDescent="0.2">
      <c r="A3417" s="28" t="s">
        <v>8</v>
      </c>
      <c r="B3417" s="29">
        <v>44599</v>
      </c>
      <c r="C3417" s="30">
        <v>44599.706081739103</v>
      </c>
      <c r="D3417" s="28" t="s">
        <v>10</v>
      </c>
      <c r="E3417" s="28" t="s">
        <v>27</v>
      </c>
      <c r="F3417" s="31">
        <v>110.06</v>
      </c>
      <c r="G3417" s="28" t="s">
        <v>41</v>
      </c>
      <c r="H3417" s="32">
        <v>274</v>
      </c>
      <c r="I3417" s="33">
        <v>30156.44</v>
      </c>
      <c r="J3417" s="28" t="s">
        <v>28</v>
      </c>
      <c r="K3417" s="28" t="s">
        <v>3434</v>
      </c>
      <c r="L3417" s="28" t="s">
        <v>43</v>
      </c>
    </row>
    <row r="3418" spans="1:12" s="1" customFormat="1" ht="19.7" customHeight="1" x14ac:dyDescent="0.2">
      <c r="A3418" s="22" t="s">
        <v>8</v>
      </c>
      <c r="B3418" s="23">
        <v>44599</v>
      </c>
      <c r="C3418" s="24">
        <v>44599.706081739503</v>
      </c>
      <c r="D3418" s="22" t="s">
        <v>10</v>
      </c>
      <c r="E3418" s="22" t="s">
        <v>27</v>
      </c>
      <c r="F3418" s="25">
        <v>110.06</v>
      </c>
      <c r="G3418" s="22" t="s">
        <v>41</v>
      </c>
      <c r="H3418" s="26">
        <v>518</v>
      </c>
      <c r="I3418" s="27">
        <v>57011.08</v>
      </c>
      <c r="J3418" s="22" t="s">
        <v>28</v>
      </c>
      <c r="K3418" s="22" t="s">
        <v>3435</v>
      </c>
      <c r="L3418" s="22" t="s">
        <v>43</v>
      </c>
    </row>
    <row r="3419" spans="1:12" s="1" customFormat="1" ht="19.7" customHeight="1" x14ac:dyDescent="0.2">
      <c r="A3419" s="28" t="s">
        <v>8</v>
      </c>
      <c r="B3419" s="29">
        <v>44599</v>
      </c>
      <c r="C3419" s="30">
        <v>44599.706081739503</v>
      </c>
      <c r="D3419" s="28" t="s">
        <v>10</v>
      </c>
      <c r="E3419" s="28" t="s">
        <v>27</v>
      </c>
      <c r="F3419" s="31">
        <v>110.06</v>
      </c>
      <c r="G3419" s="28" t="s">
        <v>41</v>
      </c>
      <c r="H3419" s="32">
        <v>545</v>
      </c>
      <c r="I3419" s="33">
        <v>59982.7</v>
      </c>
      <c r="J3419" s="28" t="s">
        <v>28</v>
      </c>
      <c r="K3419" s="28" t="s">
        <v>3436</v>
      </c>
      <c r="L3419" s="28" t="s">
        <v>43</v>
      </c>
    </row>
    <row r="3420" spans="1:12" s="1" customFormat="1" ht="19.7" customHeight="1" x14ac:dyDescent="0.2">
      <c r="A3420" s="22" t="s">
        <v>8</v>
      </c>
      <c r="B3420" s="23">
        <v>44599</v>
      </c>
      <c r="C3420" s="24">
        <v>44599.706081740602</v>
      </c>
      <c r="D3420" s="22" t="s">
        <v>10</v>
      </c>
      <c r="E3420" s="22" t="s">
        <v>27</v>
      </c>
      <c r="F3420" s="25">
        <v>110.06</v>
      </c>
      <c r="G3420" s="22" t="s">
        <v>41</v>
      </c>
      <c r="H3420" s="26">
        <v>274</v>
      </c>
      <c r="I3420" s="27">
        <v>30156.44</v>
      </c>
      <c r="J3420" s="22" t="s">
        <v>28</v>
      </c>
      <c r="K3420" s="22" t="s">
        <v>3437</v>
      </c>
      <c r="L3420" s="22" t="s">
        <v>43</v>
      </c>
    </row>
    <row r="3421" spans="1:12" s="1" customFormat="1" ht="19.7" customHeight="1" x14ac:dyDescent="0.2">
      <c r="A3421" s="28" t="s">
        <v>8</v>
      </c>
      <c r="B3421" s="29">
        <v>44599</v>
      </c>
      <c r="C3421" s="30">
        <v>44599.7060817409</v>
      </c>
      <c r="D3421" s="28" t="s">
        <v>10</v>
      </c>
      <c r="E3421" s="28" t="s">
        <v>27</v>
      </c>
      <c r="F3421" s="31">
        <v>110.06</v>
      </c>
      <c r="G3421" s="28" t="s">
        <v>41</v>
      </c>
      <c r="H3421" s="32">
        <v>49</v>
      </c>
      <c r="I3421" s="33">
        <v>5392.94</v>
      </c>
      <c r="J3421" s="28" t="s">
        <v>28</v>
      </c>
      <c r="K3421" s="28" t="s">
        <v>3438</v>
      </c>
      <c r="L3421" s="28" t="s">
        <v>43</v>
      </c>
    </row>
    <row r="3422" spans="1:12" s="1" customFormat="1" ht="19.7" customHeight="1" x14ac:dyDescent="0.2">
      <c r="A3422" s="22" t="s">
        <v>8</v>
      </c>
      <c r="B3422" s="23">
        <v>44599</v>
      </c>
      <c r="C3422" s="24">
        <v>44599.706081759497</v>
      </c>
      <c r="D3422" s="22" t="s">
        <v>10</v>
      </c>
      <c r="E3422" s="22" t="s">
        <v>21</v>
      </c>
      <c r="F3422" s="25">
        <v>10.544</v>
      </c>
      <c r="G3422" s="22" t="s">
        <v>41</v>
      </c>
      <c r="H3422" s="26">
        <v>589</v>
      </c>
      <c r="I3422" s="27">
        <v>6210.42</v>
      </c>
      <c r="J3422" s="22" t="s">
        <v>22</v>
      </c>
      <c r="K3422" s="22" t="s">
        <v>3439</v>
      </c>
      <c r="L3422" s="22" t="s">
        <v>43</v>
      </c>
    </row>
    <row r="3423" spans="1:12" s="1" customFormat="1" ht="19.7" customHeight="1" x14ac:dyDescent="0.2">
      <c r="A3423" s="28" t="s">
        <v>8</v>
      </c>
      <c r="B3423" s="29">
        <v>44599</v>
      </c>
      <c r="C3423" s="30">
        <v>44599.706081759497</v>
      </c>
      <c r="D3423" s="28" t="s">
        <v>10</v>
      </c>
      <c r="E3423" s="28" t="s">
        <v>21</v>
      </c>
      <c r="F3423" s="31">
        <v>10.544</v>
      </c>
      <c r="G3423" s="28" t="s">
        <v>41</v>
      </c>
      <c r="H3423" s="32">
        <v>623</v>
      </c>
      <c r="I3423" s="33">
        <v>6568.91</v>
      </c>
      <c r="J3423" s="28" t="s">
        <v>22</v>
      </c>
      <c r="K3423" s="28" t="s">
        <v>3440</v>
      </c>
      <c r="L3423" s="28" t="s">
        <v>43</v>
      </c>
    </row>
    <row r="3424" spans="1:12" s="1" customFormat="1" ht="19.7" customHeight="1" x14ac:dyDescent="0.2">
      <c r="A3424" s="22" t="s">
        <v>8</v>
      </c>
      <c r="B3424" s="23">
        <v>44599</v>
      </c>
      <c r="C3424" s="24">
        <v>44599.706081759599</v>
      </c>
      <c r="D3424" s="22" t="s">
        <v>10</v>
      </c>
      <c r="E3424" s="22" t="s">
        <v>21</v>
      </c>
      <c r="F3424" s="25">
        <v>10.544</v>
      </c>
      <c r="G3424" s="22" t="s">
        <v>41</v>
      </c>
      <c r="H3424" s="26">
        <v>734</v>
      </c>
      <c r="I3424" s="27">
        <v>7739.3</v>
      </c>
      <c r="J3424" s="22" t="s">
        <v>22</v>
      </c>
      <c r="K3424" s="22" t="s">
        <v>3441</v>
      </c>
      <c r="L3424" s="22" t="s">
        <v>43</v>
      </c>
    </row>
    <row r="3425" spans="1:12" s="1" customFormat="1" ht="19.7" customHeight="1" x14ac:dyDescent="0.2">
      <c r="A3425" s="28" t="s">
        <v>8</v>
      </c>
      <c r="B3425" s="29">
        <v>44599</v>
      </c>
      <c r="C3425" s="30">
        <v>44599.706081860699</v>
      </c>
      <c r="D3425" s="28" t="s">
        <v>10</v>
      </c>
      <c r="E3425" s="28" t="s">
        <v>27</v>
      </c>
      <c r="F3425" s="31">
        <v>110.06</v>
      </c>
      <c r="G3425" s="28" t="s">
        <v>41</v>
      </c>
      <c r="H3425" s="32">
        <v>38</v>
      </c>
      <c r="I3425" s="33">
        <v>4182.28</v>
      </c>
      <c r="J3425" s="28" t="s">
        <v>25</v>
      </c>
      <c r="K3425" s="28" t="s">
        <v>3442</v>
      </c>
      <c r="L3425" s="28" t="s">
        <v>43</v>
      </c>
    </row>
    <row r="3426" spans="1:12" s="1" customFormat="1" ht="19.7" customHeight="1" x14ac:dyDescent="0.2">
      <c r="A3426" s="22" t="s">
        <v>8</v>
      </c>
      <c r="B3426" s="23">
        <v>44599</v>
      </c>
      <c r="C3426" s="24">
        <v>44599.706537459897</v>
      </c>
      <c r="D3426" s="22" t="s">
        <v>10</v>
      </c>
      <c r="E3426" s="22" t="s">
        <v>27</v>
      </c>
      <c r="F3426" s="25">
        <v>110.06</v>
      </c>
      <c r="G3426" s="22" t="s">
        <v>41</v>
      </c>
      <c r="H3426" s="26">
        <v>145</v>
      </c>
      <c r="I3426" s="27">
        <v>15958.7</v>
      </c>
      <c r="J3426" s="22" t="s">
        <v>23</v>
      </c>
      <c r="K3426" s="22" t="s">
        <v>3443</v>
      </c>
      <c r="L3426" s="22" t="s">
        <v>43</v>
      </c>
    </row>
    <row r="3427" spans="1:12" s="1" customFormat="1" ht="19.7" customHeight="1" x14ac:dyDescent="0.2">
      <c r="A3427" s="28" t="s">
        <v>8</v>
      </c>
      <c r="B3427" s="29">
        <v>44599</v>
      </c>
      <c r="C3427" s="30">
        <v>44599.706537459897</v>
      </c>
      <c r="D3427" s="28" t="s">
        <v>10</v>
      </c>
      <c r="E3427" s="28" t="s">
        <v>27</v>
      </c>
      <c r="F3427" s="31">
        <v>110.06</v>
      </c>
      <c r="G3427" s="28" t="s">
        <v>41</v>
      </c>
      <c r="H3427" s="32">
        <v>145</v>
      </c>
      <c r="I3427" s="33">
        <v>15958.7</v>
      </c>
      <c r="J3427" s="28" t="s">
        <v>23</v>
      </c>
      <c r="K3427" s="28" t="s">
        <v>3444</v>
      </c>
      <c r="L3427" s="28" t="s">
        <v>43</v>
      </c>
    </row>
    <row r="3428" spans="1:12" s="1" customFormat="1" ht="19.7" customHeight="1" x14ac:dyDescent="0.2">
      <c r="A3428" s="22" t="s">
        <v>8</v>
      </c>
      <c r="B3428" s="23">
        <v>44599</v>
      </c>
      <c r="C3428" s="24">
        <v>44599.706537459897</v>
      </c>
      <c r="D3428" s="22" t="s">
        <v>10</v>
      </c>
      <c r="E3428" s="22" t="s">
        <v>27</v>
      </c>
      <c r="F3428" s="25">
        <v>110.06</v>
      </c>
      <c r="G3428" s="22" t="s">
        <v>41</v>
      </c>
      <c r="H3428" s="26">
        <v>91</v>
      </c>
      <c r="I3428" s="27">
        <v>10015.459999999999</v>
      </c>
      <c r="J3428" s="22" t="s">
        <v>23</v>
      </c>
      <c r="K3428" s="22" t="s">
        <v>3445</v>
      </c>
      <c r="L3428" s="22" t="s">
        <v>43</v>
      </c>
    </row>
    <row r="3429" spans="1:12" s="1" customFormat="1" ht="19.7" customHeight="1" x14ac:dyDescent="0.2">
      <c r="A3429" s="28" t="s">
        <v>8</v>
      </c>
      <c r="B3429" s="29">
        <v>44599</v>
      </c>
      <c r="C3429" s="30">
        <v>44599.706537461097</v>
      </c>
      <c r="D3429" s="28" t="s">
        <v>10</v>
      </c>
      <c r="E3429" s="28" t="s">
        <v>27</v>
      </c>
      <c r="F3429" s="31">
        <v>110.06</v>
      </c>
      <c r="G3429" s="28" t="s">
        <v>41</v>
      </c>
      <c r="H3429" s="32">
        <v>41</v>
      </c>
      <c r="I3429" s="33">
        <v>4512.46</v>
      </c>
      <c r="J3429" s="28" t="s">
        <v>24</v>
      </c>
      <c r="K3429" s="28" t="s">
        <v>3446</v>
      </c>
      <c r="L3429" s="28" t="s">
        <v>43</v>
      </c>
    </row>
    <row r="3430" spans="1:12" s="1" customFormat="1" ht="19.7" customHeight="1" x14ac:dyDescent="0.2">
      <c r="A3430" s="22" t="s">
        <v>8</v>
      </c>
      <c r="B3430" s="23">
        <v>44599</v>
      </c>
      <c r="C3430" s="24">
        <v>44599.706537461097</v>
      </c>
      <c r="D3430" s="22" t="s">
        <v>10</v>
      </c>
      <c r="E3430" s="22" t="s">
        <v>27</v>
      </c>
      <c r="F3430" s="25">
        <v>110.06</v>
      </c>
      <c r="G3430" s="22" t="s">
        <v>41</v>
      </c>
      <c r="H3430" s="26">
        <v>959</v>
      </c>
      <c r="I3430" s="27">
        <v>105547.54</v>
      </c>
      <c r="J3430" s="22" t="s">
        <v>24</v>
      </c>
      <c r="K3430" s="22" t="s">
        <v>3447</v>
      </c>
      <c r="L3430" s="22" t="s">
        <v>43</v>
      </c>
    </row>
    <row r="3431" spans="1:12" s="1" customFormat="1" ht="19.7" customHeight="1" x14ac:dyDescent="0.2">
      <c r="A3431" s="28" t="s">
        <v>8</v>
      </c>
      <c r="B3431" s="29">
        <v>44599</v>
      </c>
      <c r="C3431" s="30">
        <v>44599.706537461403</v>
      </c>
      <c r="D3431" s="28" t="s">
        <v>10</v>
      </c>
      <c r="E3431" s="28" t="s">
        <v>27</v>
      </c>
      <c r="F3431" s="31">
        <v>110.06</v>
      </c>
      <c r="G3431" s="28" t="s">
        <v>41</v>
      </c>
      <c r="H3431" s="32">
        <v>145</v>
      </c>
      <c r="I3431" s="33">
        <v>15958.7</v>
      </c>
      <c r="J3431" s="28" t="s">
        <v>23</v>
      </c>
      <c r="K3431" s="28" t="s">
        <v>3448</v>
      </c>
      <c r="L3431" s="28" t="s">
        <v>43</v>
      </c>
    </row>
    <row r="3432" spans="1:12" s="1" customFormat="1" ht="19.7" customHeight="1" x14ac:dyDescent="0.2">
      <c r="A3432" s="22" t="s">
        <v>8</v>
      </c>
      <c r="B3432" s="23">
        <v>44599</v>
      </c>
      <c r="C3432" s="24">
        <v>44599.706537461403</v>
      </c>
      <c r="D3432" s="22" t="s">
        <v>10</v>
      </c>
      <c r="E3432" s="22" t="s">
        <v>27</v>
      </c>
      <c r="F3432" s="25">
        <v>110.06</v>
      </c>
      <c r="G3432" s="22" t="s">
        <v>41</v>
      </c>
      <c r="H3432" s="26">
        <v>145</v>
      </c>
      <c r="I3432" s="27">
        <v>15958.7</v>
      </c>
      <c r="J3432" s="22" t="s">
        <v>23</v>
      </c>
      <c r="K3432" s="22" t="s">
        <v>3449</v>
      </c>
      <c r="L3432" s="22" t="s">
        <v>43</v>
      </c>
    </row>
    <row r="3433" spans="1:12" s="1" customFormat="1" ht="19.7" customHeight="1" x14ac:dyDescent="0.2">
      <c r="A3433" s="28" t="s">
        <v>8</v>
      </c>
      <c r="B3433" s="29">
        <v>44599</v>
      </c>
      <c r="C3433" s="30">
        <v>44599.706537461403</v>
      </c>
      <c r="D3433" s="28" t="s">
        <v>10</v>
      </c>
      <c r="E3433" s="28" t="s">
        <v>27</v>
      </c>
      <c r="F3433" s="31">
        <v>110.06</v>
      </c>
      <c r="G3433" s="28" t="s">
        <v>41</v>
      </c>
      <c r="H3433" s="32">
        <v>145</v>
      </c>
      <c r="I3433" s="33">
        <v>15958.7</v>
      </c>
      <c r="J3433" s="28" t="s">
        <v>23</v>
      </c>
      <c r="K3433" s="28" t="s">
        <v>3450</v>
      </c>
      <c r="L3433" s="28" t="s">
        <v>43</v>
      </c>
    </row>
    <row r="3434" spans="1:12" s="1" customFormat="1" ht="19.7" customHeight="1" x14ac:dyDescent="0.2">
      <c r="A3434" s="22" t="s">
        <v>8</v>
      </c>
      <c r="B3434" s="23">
        <v>44599</v>
      </c>
      <c r="C3434" s="24">
        <v>44599.706537461403</v>
      </c>
      <c r="D3434" s="22" t="s">
        <v>10</v>
      </c>
      <c r="E3434" s="22" t="s">
        <v>27</v>
      </c>
      <c r="F3434" s="25">
        <v>110.06</v>
      </c>
      <c r="G3434" s="22" t="s">
        <v>41</v>
      </c>
      <c r="H3434" s="26">
        <v>145</v>
      </c>
      <c r="I3434" s="27">
        <v>15958.7</v>
      </c>
      <c r="J3434" s="22" t="s">
        <v>23</v>
      </c>
      <c r="K3434" s="22" t="s">
        <v>3451</v>
      </c>
      <c r="L3434" s="22" t="s">
        <v>43</v>
      </c>
    </row>
    <row r="3435" spans="1:12" s="1" customFormat="1" ht="19.7" customHeight="1" x14ac:dyDescent="0.2">
      <c r="A3435" s="28" t="s">
        <v>8</v>
      </c>
      <c r="B3435" s="29">
        <v>44599</v>
      </c>
      <c r="C3435" s="30">
        <v>44599.706537461403</v>
      </c>
      <c r="D3435" s="28" t="s">
        <v>10</v>
      </c>
      <c r="E3435" s="28" t="s">
        <v>27</v>
      </c>
      <c r="F3435" s="31">
        <v>110.06</v>
      </c>
      <c r="G3435" s="28" t="s">
        <v>41</v>
      </c>
      <c r="H3435" s="32">
        <v>39</v>
      </c>
      <c r="I3435" s="33">
        <v>4292.34</v>
      </c>
      <c r="J3435" s="28" t="s">
        <v>23</v>
      </c>
      <c r="K3435" s="28" t="s">
        <v>3452</v>
      </c>
      <c r="L3435" s="28" t="s">
        <v>43</v>
      </c>
    </row>
    <row r="3436" spans="1:12" s="1" customFormat="1" ht="19.7" customHeight="1" x14ac:dyDescent="0.2">
      <c r="A3436" s="22" t="s">
        <v>8</v>
      </c>
      <c r="B3436" s="23">
        <v>44599</v>
      </c>
      <c r="C3436" s="24">
        <v>44599.706537514801</v>
      </c>
      <c r="D3436" s="22" t="s">
        <v>10</v>
      </c>
      <c r="E3436" s="22" t="s">
        <v>27</v>
      </c>
      <c r="F3436" s="25">
        <v>110.06</v>
      </c>
      <c r="G3436" s="22" t="s">
        <v>41</v>
      </c>
      <c r="H3436" s="26">
        <v>303</v>
      </c>
      <c r="I3436" s="27">
        <v>33348.18</v>
      </c>
      <c r="J3436" s="22" t="s">
        <v>28</v>
      </c>
      <c r="K3436" s="22" t="s">
        <v>3453</v>
      </c>
      <c r="L3436" s="22" t="s">
        <v>43</v>
      </c>
    </row>
    <row r="3437" spans="1:12" s="1" customFormat="1" ht="19.7" customHeight="1" x14ac:dyDescent="0.2">
      <c r="A3437" s="28" t="s">
        <v>8</v>
      </c>
      <c r="B3437" s="29">
        <v>44599</v>
      </c>
      <c r="C3437" s="30">
        <v>44599.706537514801</v>
      </c>
      <c r="D3437" s="28" t="s">
        <v>10</v>
      </c>
      <c r="E3437" s="28" t="s">
        <v>27</v>
      </c>
      <c r="F3437" s="31">
        <v>110.06</v>
      </c>
      <c r="G3437" s="28" t="s">
        <v>41</v>
      </c>
      <c r="H3437" s="32">
        <v>303</v>
      </c>
      <c r="I3437" s="33">
        <v>33348.18</v>
      </c>
      <c r="J3437" s="28" t="s">
        <v>28</v>
      </c>
      <c r="K3437" s="28" t="s">
        <v>3454</v>
      </c>
      <c r="L3437" s="28" t="s">
        <v>43</v>
      </c>
    </row>
    <row r="3438" spans="1:12" s="1" customFormat="1" ht="19.7" customHeight="1" x14ac:dyDescent="0.2">
      <c r="A3438" s="22" t="s">
        <v>8</v>
      </c>
      <c r="B3438" s="23">
        <v>44599</v>
      </c>
      <c r="C3438" s="24">
        <v>44599.706537515398</v>
      </c>
      <c r="D3438" s="22" t="s">
        <v>10</v>
      </c>
      <c r="E3438" s="22" t="s">
        <v>27</v>
      </c>
      <c r="F3438" s="25">
        <v>110.06</v>
      </c>
      <c r="G3438" s="22" t="s">
        <v>41</v>
      </c>
      <c r="H3438" s="26">
        <v>411</v>
      </c>
      <c r="I3438" s="27">
        <v>45234.66</v>
      </c>
      <c r="J3438" s="22" t="s">
        <v>28</v>
      </c>
      <c r="K3438" s="22" t="s">
        <v>3455</v>
      </c>
      <c r="L3438" s="22" t="s">
        <v>43</v>
      </c>
    </row>
    <row r="3439" spans="1:12" s="1" customFormat="1" ht="19.7" customHeight="1" x14ac:dyDescent="0.2">
      <c r="A3439" s="28" t="s">
        <v>8</v>
      </c>
      <c r="B3439" s="29">
        <v>44599</v>
      </c>
      <c r="C3439" s="30">
        <v>44599.706537515798</v>
      </c>
      <c r="D3439" s="28" t="s">
        <v>10</v>
      </c>
      <c r="E3439" s="28" t="s">
        <v>21</v>
      </c>
      <c r="F3439" s="31">
        <v>10.545999999999999</v>
      </c>
      <c r="G3439" s="28" t="s">
        <v>41</v>
      </c>
      <c r="H3439" s="32">
        <v>1019</v>
      </c>
      <c r="I3439" s="33">
        <v>10746.37</v>
      </c>
      <c r="J3439" s="28" t="s">
        <v>22</v>
      </c>
      <c r="K3439" s="28" t="s">
        <v>3456</v>
      </c>
      <c r="L3439" s="28" t="s">
        <v>43</v>
      </c>
    </row>
    <row r="3440" spans="1:12" s="1" customFormat="1" ht="19.7" customHeight="1" x14ac:dyDescent="0.2">
      <c r="A3440" s="22" t="s">
        <v>8</v>
      </c>
      <c r="B3440" s="23">
        <v>44599</v>
      </c>
      <c r="C3440" s="24">
        <v>44599.706798235602</v>
      </c>
      <c r="D3440" s="22" t="s">
        <v>10</v>
      </c>
      <c r="E3440" s="22" t="s">
        <v>21</v>
      </c>
      <c r="F3440" s="25">
        <v>10.545999999999999</v>
      </c>
      <c r="G3440" s="22" t="s">
        <v>41</v>
      </c>
      <c r="H3440" s="26">
        <v>627</v>
      </c>
      <c r="I3440" s="27">
        <v>6612.34</v>
      </c>
      <c r="J3440" s="22" t="s">
        <v>22</v>
      </c>
      <c r="K3440" s="22" t="s">
        <v>3457</v>
      </c>
      <c r="L3440" s="22" t="s">
        <v>43</v>
      </c>
    </row>
    <row r="3441" spans="1:12" s="1" customFormat="1" ht="19.7" customHeight="1" x14ac:dyDescent="0.2">
      <c r="A3441" s="28" t="s">
        <v>8</v>
      </c>
      <c r="B3441" s="29">
        <v>44599</v>
      </c>
      <c r="C3441" s="30">
        <v>44599.706798238003</v>
      </c>
      <c r="D3441" s="28" t="s">
        <v>10</v>
      </c>
      <c r="E3441" s="28" t="s">
        <v>21</v>
      </c>
      <c r="F3441" s="31">
        <v>10.545999999999999</v>
      </c>
      <c r="G3441" s="28" t="s">
        <v>41</v>
      </c>
      <c r="H3441" s="32">
        <v>258</v>
      </c>
      <c r="I3441" s="33">
        <v>2720.87</v>
      </c>
      <c r="J3441" s="28" t="s">
        <v>22</v>
      </c>
      <c r="K3441" s="28" t="s">
        <v>3458</v>
      </c>
      <c r="L3441" s="28" t="s">
        <v>43</v>
      </c>
    </row>
    <row r="3442" spans="1:12" s="1" customFormat="1" ht="19.7" customHeight="1" x14ac:dyDescent="0.2">
      <c r="A3442" s="22" t="s">
        <v>8</v>
      </c>
      <c r="B3442" s="23">
        <v>44599</v>
      </c>
      <c r="C3442" s="24">
        <v>44599.707362097703</v>
      </c>
      <c r="D3442" s="22" t="s">
        <v>10</v>
      </c>
      <c r="E3442" s="22" t="s">
        <v>21</v>
      </c>
      <c r="F3442" s="25">
        <v>10.545999999999999</v>
      </c>
      <c r="G3442" s="22" t="s">
        <v>41</v>
      </c>
      <c r="H3442" s="26">
        <v>923</v>
      </c>
      <c r="I3442" s="27">
        <v>9733.9599999999991</v>
      </c>
      <c r="J3442" s="22" t="s">
        <v>22</v>
      </c>
      <c r="K3442" s="22" t="s">
        <v>3459</v>
      </c>
      <c r="L3442" s="22" t="s">
        <v>43</v>
      </c>
    </row>
    <row r="3443" spans="1:12" s="1" customFormat="1" ht="19.7" customHeight="1" x14ac:dyDescent="0.2">
      <c r="A3443" s="28" t="s">
        <v>8</v>
      </c>
      <c r="B3443" s="29">
        <v>44599</v>
      </c>
      <c r="C3443" s="30">
        <v>44599.707430387498</v>
      </c>
      <c r="D3443" s="28" t="s">
        <v>10</v>
      </c>
      <c r="E3443" s="28" t="s">
        <v>27</v>
      </c>
      <c r="F3443" s="31">
        <v>110.08</v>
      </c>
      <c r="G3443" s="28" t="s">
        <v>41</v>
      </c>
      <c r="H3443" s="32">
        <v>198</v>
      </c>
      <c r="I3443" s="33">
        <v>21795.84</v>
      </c>
      <c r="J3443" s="28" t="s">
        <v>28</v>
      </c>
      <c r="K3443" s="28" t="s">
        <v>3460</v>
      </c>
      <c r="L3443" s="28" t="s">
        <v>43</v>
      </c>
    </row>
    <row r="3444" spans="1:12" s="1" customFormat="1" ht="19.7" customHeight="1" x14ac:dyDescent="0.2">
      <c r="A3444" s="22" t="s">
        <v>8</v>
      </c>
      <c r="B3444" s="23">
        <v>44599</v>
      </c>
      <c r="C3444" s="24">
        <v>44599.707430388196</v>
      </c>
      <c r="D3444" s="22" t="s">
        <v>10</v>
      </c>
      <c r="E3444" s="22" t="s">
        <v>27</v>
      </c>
      <c r="F3444" s="25">
        <v>110.08</v>
      </c>
      <c r="G3444" s="22" t="s">
        <v>41</v>
      </c>
      <c r="H3444" s="26">
        <v>1672</v>
      </c>
      <c r="I3444" s="27">
        <v>184053.76000000001</v>
      </c>
      <c r="J3444" s="22" t="s">
        <v>28</v>
      </c>
      <c r="K3444" s="22" t="s">
        <v>3461</v>
      </c>
      <c r="L3444" s="22" t="s">
        <v>43</v>
      </c>
    </row>
    <row r="3445" spans="1:12" s="1" customFormat="1" ht="19.7" customHeight="1" x14ac:dyDescent="0.2">
      <c r="A3445" s="28" t="s">
        <v>8</v>
      </c>
      <c r="B3445" s="29">
        <v>44599</v>
      </c>
      <c r="C3445" s="30">
        <v>44599.707430570001</v>
      </c>
      <c r="D3445" s="28" t="s">
        <v>10</v>
      </c>
      <c r="E3445" s="28" t="s">
        <v>27</v>
      </c>
      <c r="F3445" s="31">
        <v>110.08</v>
      </c>
      <c r="G3445" s="28" t="s">
        <v>41</v>
      </c>
      <c r="H3445" s="32">
        <v>178</v>
      </c>
      <c r="I3445" s="33">
        <v>19594.240000000002</v>
      </c>
      <c r="J3445" s="28" t="s">
        <v>25</v>
      </c>
      <c r="K3445" s="28" t="s">
        <v>3462</v>
      </c>
      <c r="L3445" s="28" t="s">
        <v>43</v>
      </c>
    </row>
    <row r="3446" spans="1:12" s="1" customFormat="1" ht="19.7" customHeight="1" x14ac:dyDescent="0.2">
      <c r="A3446" s="22" t="s">
        <v>8</v>
      </c>
      <c r="B3446" s="23">
        <v>44599</v>
      </c>
      <c r="C3446" s="24">
        <v>44599.707430570001</v>
      </c>
      <c r="D3446" s="22" t="s">
        <v>10</v>
      </c>
      <c r="E3446" s="22" t="s">
        <v>27</v>
      </c>
      <c r="F3446" s="25">
        <v>110.08</v>
      </c>
      <c r="G3446" s="22" t="s">
        <v>41</v>
      </c>
      <c r="H3446" s="26">
        <v>182</v>
      </c>
      <c r="I3446" s="27">
        <v>20034.560000000001</v>
      </c>
      <c r="J3446" s="22" t="s">
        <v>25</v>
      </c>
      <c r="K3446" s="22" t="s">
        <v>3463</v>
      </c>
      <c r="L3446" s="22" t="s">
        <v>43</v>
      </c>
    </row>
    <row r="3447" spans="1:12" s="1" customFormat="1" ht="19.7" customHeight="1" x14ac:dyDescent="0.2">
      <c r="A3447" s="28" t="s">
        <v>8</v>
      </c>
      <c r="B3447" s="29">
        <v>44599</v>
      </c>
      <c r="C3447" s="30">
        <v>44599.707430622402</v>
      </c>
      <c r="D3447" s="28" t="s">
        <v>10</v>
      </c>
      <c r="E3447" s="28" t="s">
        <v>27</v>
      </c>
      <c r="F3447" s="31">
        <v>110.08</v>
      </c>
      <c r="G3447" s="28" t="s">
        <v>41</v>
      </c>
      <c r="H3447" s="32">
        <v>519</v>
      </c>
      <c r="I3447" s="33">
        <v>57131.519999999997</v>
      </c>
      <c r="J3447" s="28" t="s">
        <v>28</v>
      </c>
      <c r="K3447" s="28" t="s">
        <v>3464</v>
      </c>
      <c r="L3447" s="28" t="s">
        <v>43</v>
      </c>
    </row>
    <row r="3448" spans="1:12" s="1" customFormat="1" ht="19.7" customHeight="1" x14ac:dyDescent="0.2">
      <c r="A3448" s="22" t="s">
        <v>8</v>
      </c>
      <c r="B3448" s="23">
        <v>44599</v>
      </c>
      <c r="C3448" s="24">
        <v>44599.707430622402</v>
      </c>
      <c r="D3448" s="22" t="s">
        <v>10</v>
      </c>
      <c r="E3448" s="22" t="s">
        <v>27</v>
      </c>
      <c r="F3448" s="25">
        <v>110.08</v>
      </c>
      <c r="G3448" s="22" t="s">
        <v>41</v>
      </c>
      <c r="H3448" s="26">
        <v>267</v>
      </c>
      <c r="I3448" s="27">
        <v>29391.360000000001</v>
      </c>
      <c r="J3448" s="22" t="s">
        <v>28</v>
      </c>
      <c r="K3448" s="22" t="s">
        <v>3465</v>
      </c>
      <c r="L3448" s="22" t="s">
        <v>43</v>
      </c>
    </row>
    <row r="3449" spans="1:12" s="1" customFormat="1" ht="19.7" customHeight="1" x14ac:dyDescent="0.2">
      <c r="A3449" s="28" t="s">
        <v>8</v>
      </c>
      <c r="B3449" s="29">
        <v>44599</v>
      </c>
      <c r="C3449" s="30">
        <v>44599.708003475498</v>
      </c>
      <c r="D3449" s="28" t="s">
        <v>10</v>
      </c>
      <c r="E3449" s="28" t="s">
        <v>27</v>
      </c>
      <c r="F3449" s="31">
        <v>110.08</v>
      </c>
      <c r="G3449" s="28" t="s">
        <v>41</v>
      </c>
      <c r="H3449" s="32">
        <v>157</v>
      </c>
      <c r="I3449" s="33">
        <v>17282.560000000001</v>
      </c>
      <c r="J3449" s="28" t="s">
        <v>23</v>
      </c>
      <c r="K3449" s="28" t="s">
        <v>3466</v>
      </c>
      <c r="L3449" s="28" t="s">
        <v>43</v>
      </c>
    </row>
    <row r="3450" spans="1:12" s="1" customFormat="1" ht="19.7" customHeight="1" x14ac:dyDescent="0.2">
      <c r="A3450" s="22" t="s">
        <v>8</v>
      </c>
      <c r="B3450" s="23">
        <v>44599</v>
      </c>
      <c r="C3450" s="24">
        <v>44599.708003476902</v>
      </c>
      <c r="D3450" s="22" t="s">
        <v>10</v>
      </c>
      <c r="E3450" s="22" t="s">
        <v>27</v>
      </c>
      <c r="F3450" s="25">
        <v>110.08</v>
      </c>
      <c r="G3450" s="22" t="s">
        <v>41</v>
      </c>
      <c r="H3450" s="26">
        <v>89</v>
      </c>
      <c r="I3450" s="27">
        <v>9797.1200000000008</v>
      </c>
      <c r="J3450" s="22" t="s">
        <v>23</v>
      </c>
      <c r="K3450" s="22" t="s">
        <v>3467</v>
      </c>
      <c r="L3450" s="22" t="s">
        <v>43</v>
      </c>
    </row>
    <row r="3451" spans="1:12" s="1" customFormat="1" ht="19.7" customHeight="1" x14ac:dyDescent="0.2">
      <c r="A3451" s="28" t="s">
        <v>8</v>
      </c>
      <c r="B3451" s="29">
        <v>44599</v>
      </c>
      <c r="C3451" s="30">
        <v>44599.708003529602</v>
      </c>
      <c r="D3451" s="28" t="s">
        <v>10</v>
      </c>
      <c r="E3451" s="28" t="s">
        <v>27</v>
      </c>
      <c r="F3451" s="31">
        <v>110.08</v>
      </c>
      <c r="G3451" s="28" t="s">
        <v>41</v>
      </c>
      <c r="H3451" s="32">
        <v>108</v>
      </c>
      <c r="I3451" s="33">
        <v>11888.64</v>
      </c>
      <c r="J3451" s="28" t="s">
        <v>28</v>
      </c>
      <c r="K3451" s="28" t="s">
        <v>3468</v>
      </c>
      <c r="L3451" s="28" t="s">
        <v>43</v>
      </c>
    </row>
    <row r="3452" spans="1:12" s="1" customFormat="1" ht="19.7" customHeight="1" x14ac:dyDescent="0.2">
      <c r="A3452" s="22" t="s">
        <v>8</v>
      </c>
      <c r="B3452" s="23">
        <v>44599</v>
      </c>
      <c r="C3452" s="24">
        <v>44599.708003573403</v>
      </c>
      <c r="D3452" s="22" t="s">
        <v>10</v>
      </c>
      <c r="E3452" s="22" t="s">
        <v>27</v>
      </c>
      <c r="F3452" s="25">
        <v>110.08</v>
      </c>
      <c r="G3452" s="22" t="s">
        <v>41</v>
      </c>
      <c r="H3452" s="26">
        <v>220</v>
      </c>
      <c r="I3452" s="27">
        <v>24217.599999999999</v>
      </c>
      <c r="J3452" s="22" t="s">
        <v>28</v>
      </c>
      <c r="K3452" s="22" t="s">
        <v>3469</v>
      </c>
      <c r="L3452" s="22" t="s">
        <v>43</v>
      </c>
    </row>
    <row r="3453" spans="1:12" s="1" customFormat="1" ht="19.7" customHeight="1" x14ac:dyDescent="0.2">
      <c r="A3453" s="28" t="s">
        <v>8</v>
      </c>
      <c r="B3453" s="29">
        <v>44599</v>
      </c>
      <c r="C3453" s="30">
        <v>44599.708003573702</v>
      </c>
      <c r="D3453" s="28" t="s">
        <v>10</v>
      </c>
      <c r="E3453" s="28" t="s">
        <v>27</v>
      </c>
      <c r="F3453" s="31">
        <v>110.08</v>
      </c>
      <c r="G3453" s="28" t="s">
        <v>41</v>
      </c>
      <c r="H3453" s="32">
        <v>545</v>
      </c>
      <c r="I3453" s="33">
        <v>59993.599999999999</v>
      </c>
      <c r="J3453" s="28" t="s">
        <v>28</v>
      </c>
      <c r="K3453" s="28" t="s">
        <v>3470</v>
      </c>
      <c r="L3453" s="28" t="s">
        <v>43</v>
      </c>
    </row>
    <row r="3454" spans="1:12" s="1" customFormat="1" ht="19.7" customHeight="1" x14ac:dyDescent="0.2">
      <c r="A3454" s="22" t="s">
        <v>8</v>
      </c>
      <c r="B3454" s="23">
        <v>44599</v>
      </c>
      <c r="C3454" s="24">
        <v>44599.708003573702</v>
      </c>
      <c r="D3454" s="22" t="s">
        <v>10</v>
      </c>
      <c r="E3454" s="22" t="s">
        <v>27</v>
      </c>
      <c r="F3454" s="25">
        <v>110.08</v>
      </c>
      <c r="G3454" s="22" t="s">
        <v>41</v>
      </c>
      <c r="H3454" s="26">
        <v>275</v>
      </c>
      <c r="I3454" s="27">
        <v>30272</v>
      </c>
      <c r="J3454" s="22" t="s">
        <v>28</v>
      </c>
      <c r="K3454" s="22" t="s">
        <v>3471</v>
      </c>
      <c r="L3454" s="22" t="s">
        <v>43</v>
      </c>
    </row>
    <row r="3455" spans="1:12" s="1" customFormat="1" ht="19.7" customHeight="1" x14ac:dyDescent="0.2">
      <c r="A3455" s="28" t="s">
        <v>8</v>
      </c>
      <c r="B3455" s="29">
        <v>44599</v>
      </c>
      <c r="C3455" s="30">
        <v>44599.708003754597</v>
      </c>
      <c r="D3455" s="28" t="s">
        <v>10</v>
      </c>
      <c r="E3455" s="28" t="s">
        <v>27</v>
      </c>
      <c r="F3455" s="31">
        <v>110.08</v>
      </c>
      <c r="G3455" s="28" t="s">
        <v>41</v>
      </c>
      <c r="H3455" s="32">
        <v>294</v>
      </c>
      <c r="I3455" s="33">
        <v>32363.52</v>
      </c>
      <c r="J3455" s="28" t="s">
        <v>24</v>
      </c>
      <c r="K3455" s="28" t="s">
        <v>3472</v>
      </c>
      <c r="L3455" s="28" t="s">
        <v>43</v>
      </c>
    </row>
    <row r="3456" spans="1:12" s="1" customFormat="1" ht="19.7" customHeight="1" x14ac:dyDescent="0.2">
      <c r="A3456" s="22" t="s">
        <v>8</v>
      </c>
      <c r="B3456" s="23">
        <v>44599</v>
      </c>
      <c r="C3456" s="24">
        <v>44599.708003809101</v>
      </c>
      <c r="D3456" s="22" t="s">
        <v>10</v>
      </c>
      <c r="E3456" s="22" t="s">
        <v>27</v>
      </c>
      <c r="F3456" s="25">
        <v>110.08</v>
      </c>
      <c r="G3456" s="22" t="s">
        <v>41</v>
      </c>
      <c r="H3456" s="26">
        <v>600</v>
      </c>
      <c r="I3456" s="27">
        <v>66048</v>
      </c>
      <c r="J3456" s="22" t="s">
        <v>28</v>
      </c>
      <c r="K3456" s="22" t="s">
        <v>3473</v>
      </c>
      <c r="L3456" s="22" t="s">
        <v>43</v>
      </c>
    </row>
    <row r="3457" spans="1:12" s="1" customFormat="1" ht="19.7" customHeight="1" x14ac:dyDescent="0.2">
      <c r="A3457" s="28" t="s">
        <v>8</v>
      </c>
      <c r="B3457" s="29">
        <v>44599</v>
      </c>
      <c r="C3457" s="30">
        <v>44599.708003809101</v>
      </c>
      <c r="D3457" s="28" t="s">
        <v>10</v>
      </c>
      <c r="E3457" s="28" t="s">
        <v>27</v>
      </c>
      <c r="F3457" s="31">
        <v>110.08</v>
      </c>
      <c r="G3457" s="28" t="s">
        <v>41</v>
      </c>
      <c r="H3457" s="32">
        <v>450</v>
      </c>
      <c r="I3457" s="33">
        <v>49536</v>
      </c>
      <c r="J3457" s="28" t="s">
        <v>28</v>
      </c>
      <c r="K3457" s="28" t="s">
        <v>3474</v>
      </c>
      <c r="L3457" s="28" t="s">
        <v>43</v>
      </c>
    </row>
    <row r="3458" spans="1:12" s="1" customFormat="1" ht="19.7" customHeight="1" x14ac:dyDescent="0.2">
      <c r="A3458" s="22" t="s">
        <v>8</v>
      </c>
      <c r="B3458" s="23">
        <v>44599</v>
      </c>
      <c r="C3458" s="24">
        <v>44599.708323295898</v>
      </c>
      <c r="D3458" s="22" t="s">
        <v>10</v>
      </c>
      <c r="E3458" s="22" t="s">
        <v>21</v>
      </c>
      <c r="F3458" s="25">
        <v>10.55</v>
      </c>
      <c r="G3458" s="22" t="s">
        <v>41</v>
      </c>
      <c r="H3458" s="26">
        <v>570</v>
      </c>
      <c r="I3458" s="27">
        <v>6013.5</v>
      </c>
      <c r="J3458" s="22" t="s">
        <v>22</v>
      </c>
      <c r="K3458" s="22" t="s">
        <v>3475</v>
      </c>
      <c r="L3458" s="22" t="s">
        <v>43</v>
      </c>
    </row>
    <row r="3459" spans="1:12" s="1" customFormat="1" ht="19.7" customHeight="1" x14ac:dyDescent="0.2">
      <c r="A3459" s="28" t="s">
        <v>8</v>
      </c>
      <c r="B3459" s="29">
        <v>44599</v>
      </c>
      <c r="C3459" s="30">
        <v>44599.708421857104</v>
      </c>
      <c r="D3459" s="28" t="s">
        <v>10</v>
      </c>
      <c r="E3459" s="28" t="s">
        <v>21</v>
      </c>
      <c r="F3459" s="31">
        <v>10.55</v>
      </c>
      <c r="G3459" s="28" t="s">
        <v>41</v>
      </c>
      <c r="H3459" s="32">
        <v>277</v>
      </c>
      <c r="I3459" s="33">
        <v>2922.35</v>
      </c>
      <c r="J3459" s="28" t="s">
        <v>22</v>
      </c>
      <c r="K3459" s="28" t="s">
        <v>3476</v>
      </c>
      <c r="L3459" s="28" t="s">
        <v>43</v>
      </c>
    </row>
    <row r="3460" spans="1:12" s="1" customFormat="1" ht="19.7" customHeight="1" x14ac:dyDescent="0.2">
      <c r="A3460" s="22" t="s">
        <v>8</v>
      </c>
      <c r="B3460" s="23">
        <v>44599</v>
      </c>
      <c r="C3460" s="24">
        <v>44599.708421864001</v>
      </c>
      <c r="D3460" s="22" t="s">
        <v>10</v>
      </c>
      <c r="E3460" s="22" t="s">
        <v>21</v>
      </c>
      <c r="F3460" s="25">
        <v>10.55</v>
      </c>
      <c r="G3460" s="22" t="s">
        <v>41</v>
      </c>
      <c r="H3460" s="26">
        <v>293</v>
      </c>
      <c r="I3460" s="27">
        <v>3091.15</v>
      </c>
      <c r="J3460" s="22" t="s">
        <v>22</v>
      </c>
      <c r="K3460" s="22" t="s">
        <v>3477</v>
      </c>
      <c r="L3460" s="22" t="s">
        <v>43</v>
      </c>
    </row>
    <row r="3461" spans="1:12" s="1" customFormat="1" ht="19.7" customHeight="1" x14ac:dyDescent="0.2">
      <c r="A3461" s="28" t="s">
        <v>8</v>
      </c>
      <c r="B3461" s="29">
        <v>44599</v>
      </c>
      <c r="C3461" s="30">
        <v>44599.708421864001</v>
      </c>
      <c r="D3461" s="28" t="s">
        <v>10</v>
      </c>
      <c r="E3461" s="28" t="s">
        <v>21</v>
      </c>
      <c r="F3461" s="31">
        <v>10.55</v>
      </c>
      <c r="G3461" s="28" t="s">
        <v>41</v>
      </c>
      <c r="H3461" s="32">
        <v>209</v>
      </c>
      <c r="I3461" s="33">
        <v>2204.9499999999998</v>
      </c>
      <c r="J3461" s="28" t="s">
        <v>22</v>
      </c>
      <c r="K3461" s="28" t="s">
        <v>3478</v>
      </c>
      <c r="L3461" s="28" t="s">
        <v>43</v>
      </c>
    </row>
    <row r="3462" spans="1:12" s="1" customFormat="1" ht="19.7" customHeight="1" x14ac:dyDescent="0.2">
      <c r="A3462" s="22" t="s">
        <v>8</v>
      </c>
      <c r="B3462" s="23">
        <v>44599</v>
      </c>
      <c r="C3462" s="24">
        <v>44599.708421864401</v>
      </c>
      <c r="D3462" s="22" t="s">
        <v>10</v>
      </c>
      <c r="E3462" s="22" t="s">
        <v>21</v>
      </c>
      <c r="F3462" s="25">
        <v>10.55</v>
      </c>
      <c r="G3462" s="22" t="s">
        <v>41</v>
      </c>
      <c r="H3462" s="26">
        <v>725</v>
      </c>
      <c r="I3462" s="27">
        <v>7648.75</v>
      </c>
      <c r="J3462" s="22" t="s">
        <v>22</v>
      </c>
      <c r="K3462" s="22" t="s">
        <v>3479</v>
      </c>
      <c r="L3462" s="22" t="s">
        <v>43</v>
      </c>
    </row>
    <row r="3463" spans="1:12" s="1" customFormat="1" ht="19.7" customHeight="1" x14ac:dyDescent="0.2">
      <c r="A3463" s="28" t="s">
        <v>8</v>
      </c>
      <c r="B3463" s="29">
        <v>44599</v>
      </c>
      <c r="C3463" s="30">
        <v>44599.708421864801</v>
      </c>
      <c r="D3463" s="28" t="s">
        <v>10</v>
      </c>
      <c r="E3463" s="28" t="s">
        <v>21</v>
      </c>
      <c r="F3463" s="31">
        <v>10.55</v>
      </c>
      <c r="G3463" s="28" t="s">
        <v>41</v>
      </c>
      <c r="H3463" s="32">
        <v>49</v>
      </c>
      <c r="I3463" s="33">
        <v>516.95000000000005</v>
      </c>
      <c r="J3463" s="28" t="s">
        <v>22</v>
      </c>
      <c r="K3463" s="28" t="s">
        <v>3480</v>
      </c>
      <c r="L3463" s="28" t="s">
        <v>43</v>
      </c>
    </row>
    <row r="3464" spans="1:12" s="1" customFormat="1" ht="19.7" customHeight="1" x14ac:dyDescent="0.2">
      <c r="A3464" s="22" t="s">
        <v>8</v>
      </c>
      <c r="B3464" s="23">
        <v>44599</v>
      </c>
      <c r="C3464" s="24">
        <v>44599.708421984098</v>
      </c>
      <c r="D3464" s="22" t="s">
        <v>10</v>
      </c>
      <c r="E3464" s="22" t="s">
        <v>21</v>
      </c>
      <c r="F3464" s="25">
        <v>10.55</v>
      </c>
      <c r="G3464" s="22" t="s">
        <v>41</v>
      </c>
      <c r="H3464" s="26">
        <v>570</v>
      </c>
      <c r="I3464" s="27">
        <v>6013.5</v>
      </c>
      <c r="J3464" s="22" t="s">
        <v>23</v>
      </c>
      <c r="K3464" s="22" t="s">
        <v>3481</v>
      </c>
      <c r="L3464" s="22" t="s">
        <v>43</v>
      </c>
    </row>
    <row r="3465" spans="1:12" s="1" customFormat="1" ht="19.7" customHeight="1" x14ac:dyDescent="0.2">
      <c r="A3465" s="28" t="s">
        <v>8</v>
      </c>
      <c r="B3465" s="29">
        <v>44599</v>
      </c>
      <c r="C3465" s="30">
        <v>44599.708437699897</v>
      </c>
      <c r="D3465" s="28" t="s">
        <v>10</v>
      </c>
      <c r="E3465" s="28" t="s">
        <v>27</v>
      </c>
      <c r="F3465" s="31">
        <v>110.08</v>
      </c>
      <c r="G3465" s="28" t="s">
        <v>41</v>
      </c>
      <c r="H3465" s="32">
        <v>161</v>
      </c>
      <c r="I3465" s="33">
        <v>17722.88</v>
      </c>
      <c r="J3465" s="28" t="s">
        <v>23</v>
      </c>
      <c r="K3465" s="28" t="s">
        <v>3482</v>
      </c>
      <c r="L3465" s="28" t="s">
        <v>43</v>
      </c>
    </row>
    <row r="3466" spans="1:12" s="1" customFormat="1" ht="19.7" customHeight="1" x14ac:dyDescent="0.2">
      <c r="A3466" s="22" t="s">
        <v>8</v>
      </c>
      <c r="B3466" s="23">
        <v>44599</v>
      </c>
      <c r="C3466" s="24">
        <v>44599.709128236304</v>
      </c>
      <c r="D3466" s="22" t="s">
        <v>10</v>
      </c>
      <c r="E3466" s="22" t="s">
        <v>27</v>
      </c>
      <c r="F3466" s="25">
        <v>110.08</v>
      </c>
      <c r="G3466" s="22" t="s">
        <v>41</v>
      </c>
      <c r="H3466" s="26">
        <v>639</v>
      </c>
      <c r="I3466" s="27">
        <v>70341.119999999995</v>
      </c>
      <c r="J3466" s="22" t="s">
        <v>23</v>
      </c>
      <c r="K3466" s="22" t="s">
        <v>3483</v>
      </c>
      <c r="L3466" s="22" t="s">
        <v>43</v>
      </c>
    </row>
    <row r="3467" spans="1:12" s="1" customFormat="1" ht="19.7" customHeight="1" x14ac:dyDescent="0.2">
      <c r="A3467" s="28" t="s">
        <v>8</v>
      </c>
      <c r="B3467" s="29">
        <v>44599</v>
      </c>
      <c r="C3467" s="30">
        <v>44599.709128236304</v>
      </c>
      <c r="D3467" s="28" t="s">
        <v>10</v>
      </c>
      <c r="E3467" s="28" t="s">
        <v>27</v>
      </c>
      <c r="F3467" s="31">
        <v>110.08</v>
      </c>
      <c r="G3467" s="28" t="s">
        <v>41</v>
      </c>
      <c r="H3467" s="32">
        <v>148</v>
      </c>
      <c r="I3467" s="33">
        <v>16291.84</v>
      </c>
      <c r="J3467" s="28" t="s">
        <v>23</v>
      </c>
      <c r="K3467" s="28" t="s">
        <v>3484</v>
      </c>
      <c r="L3467" s="28" t="s">
        <v>43</v>
      </c>
    </row>
    <row r="3468" spans="1:12" s="1" customFormat="1" ht="19.7" customHeight="1" x14ac:dyDescent="0.2">
      <c r="A3468" s="22" t="s">
        <v>8</v>
      </c>
      <c r="B3468" s="23">
        <v>44599</v>
      </c>
      <c r="C3468" s="24">
        <v>44599.709128238101</v>
      </c>
      <c r="D3468" s="22" t="s">
        <v>10</v>
      </c>
      <c r="E3468" s="22" t="s">
        <v>27</v>
      </c>
      <c r="F3468" s="25">
        <v>110.08</v>
      </c>
      <c r="G3468" s="22" t="s">
        <v>41</v>
      </c>
      <c r="H3468" s="26">
        <v>148</v>
      </c>
      <c r="I3468" s="27">
        <v>16291.84</v>
      </c>
      <c r="J3468" s="22" t="s">
        <v>23</v>
      </c>
      <c r="K3468" s="22" t="s">
        <v>3485</v>
      </c>
      <c r="L3468" s="22" t="s">
        <v>43</v>
      </c>
    </row>
    <row r="3469" spans="1:12" s="1" customFormat="1" ht="19.7" customHeight="1" x14ac:dyDescent="0.2">
      <c r="A3469" s="28" t="s">
        <v>8</v>
      </c>
      <c r="B3469" s="29">
        <v>44599</v>
      </c>
      <c r="C3469" s="30">
        <v>44599.709128238101</v>
      </c>
      <c r="D3469" s="28" t="s">
        <v>10</v>
      </c>
      <c r="E3469" s="28" t="s">
        <v>27</v>
      </c>
      <c r="F3469" s="31">
        <v>110.08</v>
      </c>
      <c r="G3469" s="28" t="s">
        <v>41</v>
      </c>
      <c r="H3469" s="32">
        <v>148</v>
      </c>
      <c r="I3469" s="33">
        <v>16291.84</v>
      </c>
      <c r="J3469" s="28" t="s">
        <v>23</v>
      </c>
      <c r="K3469" s="28" t="s">
        <v>3486</v>
      </c>
      <c r="L3469" s="28" t="s">
        <v>43</v>
      </c>
    </row>
    <row r="3470" spans="1:12" s="1" customFormat="1" ht="19.7" customHeight="1" x14ac:dyDescent="0.2">
      <c r="A3470" s="22" t="s">
        <v>8</v>
      </c>
      <c r="B3470" s="23">
        <v>44599</v>
      </c>
      <c r="C3470" s="24">
        <v>44599.709128238101</v>
      </c>
      <c r="D3470" s="22" t="s">
        <v>10</v>
      </c>
      <c r="E3470" s="22" t="s">
        <v>27</v>
      </c>
      <c r="F3470" s="25">
        <v>110.08</v>
      </c>
      <c r="G3470" s="22" t="s">
        <v>41</v>
      </c>
      <c r="H3470" s="26">
        <v>148</v>
      </c>
      <c r="I3470" s="27">
        <v>16291.84</v>
      </c>
      <c r="J3470" s="22" t="s">
        <v>23</v>
      </c>
      <c r="K3470" s="22" t="s">
        <v>3487</v>
      </c>
      <c r="L3470" s="22" t="s">
        <v>43</v>
      </c>
    </row>
    <row r="3471" spans="1:12" s="1" customFormat="1" ht="19.7" customHeight="1" x14ac:dyDescent="0.2">
      <c r="A3471" s="28" t="s">
        <v>8</v>
      </c>
      <c r="B3471" s="29">
        <v>44599</v>
      </c>
      <c r="C3471" s="30">
        <v>44599.709128238101</v>
      </c>
      <c r="D3471" s="28" t="s">
        <v>10</v>
      </c>
      <c r="E3471" s="28" t="s">
        <v>27</v>
      </c>
      <c r="F3471" s="31">
        <v>110.08</v>
      </c>
      <c r="G3471" s="28" t="s">
        <v>41</v>
      </c>
      <c r="H3471" s="32">
        <v>91</v>
      </c>
      <c r="I3471" s="33">
        <v>10017.280000000001</v>
      </c>
      <c r="J3471" s="28" t="s">
        <v>23</v>
      </c>
      <c r="K3471" s="28" t="s">
        <v>3488</v>
      </c>
      <c r="L3471" s="28" t="s">
        <v>43</v>
      </c>
    </row>
    <row r="3472" spans="1:12" s="1" customFormat="1" ht="19.7" customHeight="1" x14ac:dyDescent="0.2">
      <c r="A3472" s="22" t="s">
        <v>8</v>
      </c>
      <c r="B3472" s="23">
        <v>44599</v>
      </c>
      <c r="C3472" s="24">
        <v>44599.7091282439</v>
      </c>
      <c r="D3472" s="22" t="s">
        <v>10</v>
      </c>
      <c r="E3472" s="22" t="s">
        <v>27</v>
      </c>
      <c r="F3472" s="25">
        <v>110.08</v>
      </c>
      <c r="G3472" s="22" t="s">
        <v>41</v>
      </c>
      <c r="H3472" s="26">
        <v>148</v>
      </c>
      <c r="I3472" s="27">
        <v>16291.84</v>
      </c>
      <c r="J3472" s="22" t="s">
        <v>23</v>
      </c>
      <c r="K3472" s="22" t="s">
        <v>3489</v>
      </c>
      <c r="L3472" s="22" t="s">
        <v>43</v>
      </c>
    </row>
    <row r="3473" spans="1:12" s="1" customFormat="1" ht="19.7" customHeight="1" x14ac:dyDescent="0.2">
      <c r="A3473" s="28" t="s">
        <v>8</v>
      </c>
      <c r="B3473" s="29">
        <v>44599</v>
      </c>
      <c r="C3473" s="30">
        <v>44599.709128244103</v>
      </c>
      <c r="D3473" s="28" t="s">
        <v>10</v>
      </c>
      <c r="E3473" s="28" t="s">
        <v>27</v>
      </c>
      <c r="F3473" s="31">
        <v>110.08</v>
      </c>
      <c r="G3473" s="28" t="s">
        <v>41</v>
      </c>
      <c r="H3473" s="32">
        <v>126</v>
      </c>
      <c r="I3473" s="33">
        <v>13870.08</v>
      </c>
      <c r="J3473" s="28" t="s">
        <v>23</v>
      </c>
      <c r="K3473" s="28" t="s">
        <v>3490</v>
      </c>
      <c r="L3473" s="28" t="s">
        <v>43</v>
      </c>
    </row>
    <row r="3474" spans="1:12" s="1" customFormat="1" ht="19.7" customHeight="1" x14ac:dyDescent="0.2">
      <c r="A3474" s="22" t="s">
        <v>8</v>
      </c>
      <c r="B3474" s="23">
        <v>44599</v>
      </c>
      <c r="C3474" s="24">
        <v>44599.7091283341</v>
      </c>
      <c r="D3474" s="22" t="s">
        <v>10</v>
      </c>
      <c r="E3474" s="22" t="s">
        <v>27</v>
      </c>
      <c r="F3474" s="25">
        <v>110.08</v>
      </c>
      <c r="G3474" s="22" t="s">
        <v>41</v>
      </c>
      <c r="H3474" s="26">
        <v>952</v>
      </c>
      <c r="I3474" s="27">
        <v>104796.16</v>
      </c>
      <c r="J3474" s="22" t="s">
        <v>28</v>
      </c>
      <c r="K3474" s="22" t="s">
        <v>3491</v>
      </c>
      <c r="L3474" s="22" t="s">
        <v>43</v>
      </c>
    </row>
    <row r="3475" spans="1:12" s="1" customFormat="1" ht="19.7" customHeight="1" x14ac:dyDescent="0.2">
      <c r="A3475" s="28" t="s">
        <v>8</v>
      </c>
      <c r="B3475" s="29">
        <v>44599</v>
      </c>
      <c r="C3475" s="30">
        <v>44599.709128334303</v>
      </c>
      <c r="D3475" s="28" t="s">
        <v>10</v>
      </c>
      <c r="E3475" s="28" t="s">
        <v>27</v>
      </c>
      <c r="F3475" s="31">
        <v>110.08</v>
      </c>
      <c r="G3475" s="28" t="s">
        <v>41</v>
      </c>
      <c r="H3475" s="32">
        <v>723</v>
      </c>
      <c r="I3475" s="33">
        <v>79587.839999999997</v>
      </c>
      <c r="J3475" s="28" t="s">
        <v>28</v>
      </c>
      <c r="K3475" s="28" t="s">
        <v>3492</v>
      </c>
      <c r="L3475" s="28" t="s">
        <v>43</v>
      </c>
    </row>
    <row r="3476" spans="1:12" s="1" customFormat="1" ht="19.7" customHeight="1" x14ac:dyDescent="0.2">
      <c r="A3476" s="22" t="s">
        <v>8</v>
      </c>
      <c r="B3476" s="23">
        <v>44599</v>
      </c>
      <c r="C3476" s="24">
        <v>44599.709128334704</v>
      </c>
      <c r="D3476" s="22" t="s">
        <v>10</v>
      </c>
      <c r="E3476" s="22" t="s">
        <v>27</v>
      </c>
      <c r="F3476" s="25">
        <v>110.08</v>
      </c>
      <c r="G3476" s="22" t="s">
        <v>41</v>
      </c>
      <c r="H3476" s="26">
        <v>309</v>
      </c>
      <c r="I3476" s="27">
        <v>34014.720000000001</v>
      </c>
      <c r="J3476" s="22" t="s">
        <v>28</v>
      </c>
      <c r="K3476" s="22" t="s">
        <v>3493</v>
      </c>
      <c r="L3476" s="22" t="s">
        <v>43</v>
      </c>
    </row>
    <row r="3477" spans="1:12" s="1" customFormat="1" ht="19.7" customHeight="1" x14ac:dyDescent="0.2">
      <c r="A3477" s="28" t="s">
        <v>8</v>
      </c>
      <c r="B3477" s="29">
        <v>44599</v>
      </c>
      <c r="C3477" s="30">
        <v>44599.709128334704</v>
      </c>
      <c r="D3477" s="28" t="s">
        <v>10</v>
      </c>
      <c r="E3477" s="28" t="s">
        <v>27</v>
      </c>
      <c r="F3477" s="31">
        <v>110.08</v>
      </c>
      <c r="G3477" s="28" t="s">
        <v>41</v>
      </c>
      <c r="H3477" s="32">
        <v>1149</v>
      </c>
      <c r="I3477" s="33">
        <v>126481.92</v>
      </c>
      <c r="J3477" s="28" t="s">
        <v>28</v>
      </c>
      <c r="K3477" s="28" t="s">
        <v>3494</v>
      </c>
      <c r="L3477" s="28" t="s">
        <v>43</v>
      </c>
    </row>
    <row r="3478" spans="1:12" s="1" customFormat="1" ht="19.7" customHeight="1" x14ac:dyDescent="0.2">
      <c r="A3478" s="22" t="s">
        <v>8</v>
      </c>
      <c r="B3478" s="23">
        <v>44599</v>
      </c>
      <c r="C3478" s="24">
        <v>44599.7091283353</v>
      </c>
      <c r="D3478" s="22" t="s">
        <v>10</v>
      </c>
      <c r="E3478" s="22" t="s">
        <v>21</v>
      </c>
      <c r="F3478" s="25">
        <v>10.548</v>
      </c>
      <c r="G3478" s="22" t="s">
        <v>41</v>
      </c>
      <c r="H3478" s="26">
        <v>973</v>
      </c>
      <c r="I3478" s="27">
        <v>10263.200000000001</v>
      </c>
      <c r="J3478" s="22" t="s">
        <v>22</v>
      </c>
      <c r="K3478" s="22" t="s">
        <v>3495</v>
      </c>
      <c r="L3478" s="22" t="s">
        <v>43</v>
      </c>
    </row>
    <row r="3479" spans="1:12" s="1" customFormat="1" ht="19.7" customHeight="1" x14ac:dyDescent="0.2">
      <c r="A3479" s="28" t="s">
        <v>8</v>
      </c>
      <c r="B3479" s="29">
        <v>44599</v>
      </c>
      <c r="C3479" s="30">
        <v>44599.709128453796</v>
      </c>
      <c r="D3479" s="28" t="s">
        <v>10</v>
      </c>
      <c r="E3479" s="28" t="s">
        <v>27</v>
      </c>
      <c r="F3479" s="31">
        <v>110.08</v>
      </c>
      <c r="G3479" s="28" t="s">
        <v>41</v>
      </c>
      <c r="H3479" s="32">
        <v>227</v>
      </c>
      <c r="I3479" s="33">
        <v>24988.16</v>
      </c>
      <c r="J3479" s="28" t="s">
        <v>24</v>
      </c>
      <c r="K3479" s="28" t="s">
        <v>3496</v>
      </c>
      <c r="L3479" s="28" t="s">
        <v>43</v>
      </c>
    </row>
    <row r="3480" spans="1:12" s="1" customFormat="1" ht="19.7" customHeight="1" x14ac:dyDescent="0.2">
      <c r="A3480" s="22" t="s">
        <v>8</v>
      </c>
      <c r="B3480" s="23">
        <v>44599</v>
      </c>
      <c r="C3480" s="24">
        <v>44599.709128455397</v>
      </c>
      <c r="D3480" s="22" t="s">
        <v>10</v>
      </c>
      <c r="E3480" s="22" t="s">
        <v>27</v>
      </c>
      <c r="F3480" s="25">
        <v>110.08</v>
      </c>
      <c r="G3480" s="22" t="s">
        <v>41</v>
      </c>
      <c r="H3480" s="26">
        <v>85</v>
      </c>
      <c r="I3480" s="27">
        <v>9356.7999999999993</v>
      </c>
      <c r="J3480" s="22" t="s">
        <v>24</v>
      </c>
      <c r="K3480" s="22" t="s">
        <v>3497</v>
      </c>
      <c r="L3480" s="22" t="s">
        <v>43</v>
      </c>
    </row>
    <row r="3481" spans="1:12" s="1" customFormat="1" ht="19.7" customHeight="1" x14ac:dyDescent="0.2">
      <c r="A3481" s="28" t="s">
        <v>8</v>
      </c>
      <c r="B3481" s="29">
        <v>44599</v>
      </c>
      <c r="C3481" s="30">
        <v>44599.709171062103</v>
      </c>
      <c r="D3481" s="28" t="s">
        <v>10</v>
      </c>
      <c r="E3481" s="28" t="s">
        <v>21</v>
      </c>
      <c r="F3481" s="31">
        <v>10.542</v>
      </c>
      <c r="G3481" s="28" t="s">
        <v>41</v>
      </c>
      <c r="H3481" s="32">
        <v>901</v>
      </c>
      <c r="I3481" s="33">
        <v>9498.34</v>
      </c>
      <c r="J3481" s="28" t="s">
        <v>23</v>
      </c>
      <c r="K3481" s="28" t="s">
        <v>3498</v>
      </c>
      <c r="L3481" s="28" t="s">
        <v>43</v>
      </c>
    </row>
    <row r="3482" spans="1:12" s="1" customFormat="1" ht="19.7" customHeight="1" x14ac:dyDescent="0.2">
      <c r="A3482" s="22" t="s">
        <v>8</v>
      </c>
      <c r="B3482" s="23">
        <v>44599</v>
      </c>
      <c r="C3482" s="24">
        <v>44599.709171404902</v>
      </c>
      <c r="D3482" s="22" t="s">
        <v>10</v>
      </c>
      <c r="E3482" s="22" t="s">
        <v>21</v>
      </c>
      <c r="F3482" s="25">
        <v>10.542</v>
      </c>
      <c r="G3482" s="22" t="s">
        <v>41</v>
      </c>
      <c r="H3482" s="26">
        <v>698</v>
      </c>
      <c r="I3482" s="27">
        <v>7358.32</v>
      </c>
      <c r="J3482" s="22" t="s">
        <v>23</v>
      </c>
      <c r="K3482" s="22" t="s">
        <v>3499</v>
      </c>
      <c r="L3482" s="22" t="s">
        <v>43</v>
      </c>
    </row>
    <row r="3483" spans="1:12" s="1" customFormat="1" ht="19.7" customHeight="1" x14ac:dyDescent="0.2">
      <c r="A3483" s="28" t="s">
        <v>8</v>
      </c>
      <c r="B3483" s="29">
        <v>44599</v>
      </c>
      <c r="C3483" s="30">
        <v>44599.709628624303</v>
      </c>
      <c r="D3483" s="28" t="s">
        <v>10</v>
      </c>
      <c r="E3483" s="28" t="s">
        <v>21</v>
      </c>
      <c r="F3483" s="31">
        <v>10.536</v>
      </c>
      <c r="G3483" s="28" t="s">
        <v>41</v>
      </c>
      <c r="H3483" s="32">
        <v>885</v>
      </c>
      <c r="I3483" s="33">
        <v>9324.36</v>
      </c>
      <c r="J3483" s="28" t="s">
        <v>22</v>
      </c>
      <c r="K3483" s="28" t="s">
        <v>3500</v>
      </c>
      <c r="L3483" s="28" t="s">
        <v>43</v>
      </c>
    </row>
    <row r="3484" spans="1:12" s="1" customFormat="1" ht="19.7" customHeight="1" x14ac:dyDescent="0.2">
      <c r="A3484" s="22" t="s">
        <v>8</v>
      </c>
      <c r="B3484" s="23">
        <v>44599</v>
      </c>
      <c r="C3484" s="24">
        <v>44599.709628661098</v>
      </c>
      <c r="D3484" s="22" t="s">
        <v>10</v>
      </c>
      <c r="E3484" s="22" t="s">
        <v>27</v>
      </c>
      <c r="F3484" s="25">
        <v>109.94</v>
      </c>
      <c r="G3484" s="22" t="s">
        <v>41</v>
      </c>
      <c r="H3484" s="26">
        <v>274</v>
      </c>
      <c r="I3484" s="27">
        <v>30123.56</v>
      </c>
      <c r="J3484" s="22" t="s">
        <v>28</v>
      </c>
      <c r="K3484" s="22" t="s">
        <v>3501</v>
      </c>
      <c r="L3484" s="22" t="s">
        <v>43</v>
      </c>
    </row>
    <row r="3485" spans="1:12" s="1" customFormat="1" ht="19.7" customHeight="1" x14ac:dyDescent="0.2">
      <c r="A3485" s="28" t="s">
        <v>8</v>
      </c>
      <c r="B3485" s="29">
        <v>44599</v>
      </c>
      <c r="C3485" s="30">
        <v>44599.709628661498</v>
      </c>
      <c r="D3485" s="28" t="s">
        <v>10</v>
      </c>
      <c r="E3485" s="28" t="s">
        <v>27</v>
      </c>
      <c r="F3485" s="31">
        <v>109.94</v>
      </c>
      <c r="G3485" s="28" t="s">
        <v>41</v>
      </c>
      <c r="H3485" s="32">
        <v>545</v>
      </c>
      <c r="I3485" s="33">
        <v>59917.3</v>
      </c>
      <c r="J3485" s="28" t="s">
        <v>28</v>
      </c>
      <c r="K3485" s="28" t="s">
        <v>3502</v>
      </c>
      <c r="L3485" s="28" t="s">
        <v>43</v>
      </c>
    </row>
    <row r="3486" spans="1:12" s="1" customFormat="1" ht="19.7" customHeight="1" x14ac:dyDescent="0.2">
      <c r="A3486" s="22" t="s">
        <v>8</v>
      </c>
      <c r="B3486" s="23">
        <v>44599</v>
      </c>
      <c r="C3486" s="24">
        <v>44599.709628661498</v>
      </c>
      <c r="D3486" s="22" t="s">
        <v>10</v>
      </c>
      <c r="E3486" s="22" t="s">
        <v>27</v>
      </c>
      <c r="F3486" s="25">
        <v>109.94</v>
      </c>
      <c r="G3486" s="22" t="s">
        <v>41</v>
      </c>
      <c r="H3486" s="26">
        <v>519</v>
      </c>
      <c r="I3486" s="27">
        <v>57058.86</v>
      </c>
      <c r="J3486" s="22" t="s">
        <v>28</v>
      </c>
      <c r="K3486" s="22" t="s">
        <v>3503</v>
      </c>
      <c r="L3486" s="22" t="s">
        <v>43</v>
      </c>
    </row>
    <row r="3487" spans="1:12" s="1" customFormat="1" ht="19.7" customHeight="1" x14ac:dyDescent="0.2">
      <c r="A3487" s="28" t="s">
        <v>8</v>
      </c>
      <c r="B3487" s="29">
        <v>44599</v>
      </c>
      <c r="C3487" s="30">
        <v>44599.7096287409</v>
      </c>
      <c r="D3487" s="28" t="s">
        <v>10</v>
      </c>
      <c r="E3487" s="28" t="s">
        <v>27</v>
      </c>
      <c r="F3487" s="31">
        <v>109.94</v>
      </c>
      <c r="G3487" s="28" t="s">
        <v>41</v>
      </c>
      <c r="H3487" s="32">
        <v>123</v>
      </c>
      <c r="I3487" s="33">
        <v>13522.62</v>
      </c>
      <c r="J3487" s="28" t="s">
        <v>23</v>
      </c>
      <c r="K3487" s="28" t="s">
        <v>3504</v>
      </c>
      <c r="L3487" s="28" t="s">
        <v>43</v>
      </c>
    </row>
    <row r="3488" spans="1:12" s="1" customFormat="1" ht="19.7" customHeight="1" x14ac:dyDescent="0.2">
      <c r="A3488" s="22" t="s">
        <v>8</v>
      </c>
      <c r="B3488" s="23">
        <v>44599</v>
      </c>
      <c r="C3488" s="24">
        <v>44599.709628741097</v>
      </c>
      <c r="D3488" s="22" t="s">
        <v>10</v>
      </c>
      <c r="E3488" s="22" t="s">
        <v>27</v>
      </c>
      <c r="F3488" s="25">
        <v>109.94</v>
      </c>
      <c r="G3488" s="22" t="s">
        <v>41</v>
      </c>
      <c r="H3488" s="26">
        <v>7</v>
      </c>
      <c r="I3488" s="27">
        <v>769.58</v>
      </c>
      <c r="J3488" s="22" t="s">
        <v>23</v>
      </c>
      <c r="K3488" s="22" t="s">
        <v>3505</v>
      </c>
      <c r="L3488" s="22" t="s">
        <v>43</v>
      </c>
    </row>
    <row r="3489" spans="1:12" s="1" customFormat="1" ht="19.7" customHeight="1" x14ac:dyDescent="0.2">
      <c r="A3489" s="28" t="s">
        <v>8</v>
      </c>
      <c r="B3489" s="29">
        <v>44599</v>
      </c>
      <c r="C3489" s="30">
        <v>44599.709628742297</v>
      </c>
      <c r="D3489" s="28" t="s">
        <v>10</v>
      </c>
      <c r="E3489" s="28" t="s">
        <v>27</v>
      </c>
      <c r="F3489" s="31">
        <v>109.94</v>
      </c>
      <c r="G3489" s="28" t="s">
        <v>41</v>
      </c>
      <c r="H3489" s="32">
        <v>130</v>
      </c>
      <c r="I3489" s="33">
        <v>14292.2</v>
      </c>
      <c r="J3489" s="28" t="s">
        <v>23</v>
      </c>
      <c r="K3489" s="28" t="s">
        <v>3506</v>
      </c>
      <c r="L3489" s="28" t="s">
        <v>43</v>
      </c>
    </row>
    <row r="3490" spans="1:12" s="1" customFormat="1" ht="19.7" customHeight="1" x14ac:dyDescent="0.2">
      <c r="A3490" s="22" t="s">
        <v>8</v>
      </c>
      <c r="B3490" s="23">
        <v>44599</v>
      </c>
      <c r="C3490" s="24">
        <v>44599.709628742603</v>
      </c>
      <c r="D3490" s="22" t="s">
        <v>10</v>
      </c>
      <c r="E3490" s="22" t="s">
        <v>27</v>
      </c>
      <c r="F3490" s="25">
        <v>109.94</v>
      </c>
      <c r="G3490" s="22" t="s">
        <v>41</v>
      </c>
      <c r="H3490" s="26">
        <v>130</v>
      </c>
      <c r="I3490" s="27">
        <v>14292.2</v>
      </c>
      <c r="J3490" s="22" t="s">
        <v>23</v>
      </c>
      <c r="K3490" s="22" t="s">
        <v>3507</v>
      </c>
      <c r="L3490" s="22" t="s">
        <v>43</v>
      </c>
    </row>
    <row r="3491" spans="1:12" s="1" customFormat="1" ht="19.7" customHeight="1" x14ac:dyDescent="0.2">
      <c r="A3491" s="28" t="s">
        <v>8</v>
      </c>
      <c r="B3491" s="29">
        <v>44599</v>
      </c>
      <c r="C3491" s="30">
        <v>44599.709628743498</v>
      </c>
      <c r="D3491" s="28" t="s">
        <v>10</v>
      </c>
      <c r="E3491" s="28" t="s">
        <v>27</v>
      </c>
      <c r="F3491" s="31">
        <v>109.94</v>
      </c>
      <c r="G3491" s="28" t="s">
        <v>41</v>
      </c>
      <c r="H3491" s="32">
        <v>130</v>
      </c>
      <c r="I3491" s="33">
        <v>14292.2</v>
      </c>
      <c r="J3491" s="28" t="s">
        <v>23</v>
      </c>
      <c r="K3491" s="28" t="s">
        <v>3508</v>
      </c>
      <c r="L3491" s="28" t="s">
        <v>43</v>
      </c>
    </row>
    <row r="3492" spans="1:12" s="1" customFormat="1" ht="19.7" customHeight="1" x14ac:dyDescent="0.2">
      <c r="A3492" s="22" t="s">
        <v>8</v>
      </c>
      <c r="B3492" s="23">
        <v>44599</v>
      </c>
      <c r="C3492" s="24">
        <v>44599.709628744</v>
      </c>
      <c r="D3492" s="22" t="s">
        <v>10</v>
      </c>
      <c r="E3492" s="22" t="s">
        <v>27</v>
      </c>
      <c r="F3492" s="25">
        <v>109.94</v>
      </c>
      <c r="G3492" s="22" t="s">
        <v>41</v>
      </c>
      <c r="H3492" s="26">
        <v>130</v>
      </c>
      <c r="I3492" s="27">
        <v>14292.2</v>
      </c>
      <c r="J3492" s="22" t="s">
        <v>23</v>
      </c>
      <c r="K3492" s="22" t="s">
        <v>3509</v>
      </c>
      <c r="L3492" s="22" t="s">
        <v>43</v>
      </c>
    </row>
    <row r="3493" spans="1:12" s="1" customFormat="1" ht="19.7" customHeight="1" x14ac:dyDescent="0.2">
      <c r="A3493" s="28" t="s">
        <v>8</v>
      </c>
      <c r="B3493" s="29">
        <v>44599</v>
      </c>
      <c r="C3493" s="30">
        <v>44599.709628745397</v>
      </c>
      <c r="D3493" s="28" t="s">
        <v>10</v>
      </c>
      <c r="E3493" s="28" t="s">
        <v>27</v>
      </c>
      <c r="F3493" s="31">
        <v>109.94</v>
      </c>
      <c r="G3493" s="28" t="s">
        <v>41</v>
      </c>
      <c r="H3493" s="32">
        <v>130</v>
      </c>
      <c r="I3493" s="33">
        <v>14292.2</v>
      </c>
      <c r="J3493" s="28" t="s">
        <v>23</v>
      </c>
      <c r="K3493" s="28" t="s">
        <v>3510</v>
      </c>
      <c r="L3493" s="28" t="s">
        <v>43</v>
      </c>
    </row>
    <row r="3494" spans="1:12" s="1" customFormat="1" ht="19.7" customHeight="1" x14ac:dyDescent="0.2">
      <c r="A3494" s="22" t="s">
        <v>8</v>
      </c>
      <c r="B3494" s="23">
        <v>44599</v>
      </c>
      <c r="C3494" s="24">
        <v>44599.709628745703</v>
      </c>
      <c r="D3494" s="22" t="s">
        <v>10</v>
      </c>
      <c r="E3494" s="22" t="s">
        <v>27</v>
      </c>
      <c r="F3494" s="25">
        <v>109.94</v>
      </c>
      <c r="G3494" s="22" t="s">
        <v>41</v>
      </c>
      <c r="H3494" s="26">
        <v>130</v>
      </c>
      <c r="I3494" s="27">
        <v>14292.2</v>
      </c>
      <c r="J3494" s="22" t="s">
        <v>23</v>
      </c>
      <c r="K3494" s="22" t="s">
        <v>3511</v>
      </c>
      <c r="L3494" s="22" t="s">
        <v>43</v>
      </c>
    </row>
    <row r="3495" spans="1:12" s="1" customFormat="1" ht="19.7" customHeight="1" x14ac:dyDescent="0.2">
      <c r="A3495" s="28" t="s">
        <v>8</v>
      </c>
      <c r="B3495" s="29">
        <v>44599</v>
      </c>
      <c r="C3495" s="30">
        <v>44599.709628746503</v>
      </c>
      <c r="D3495" s="28" t="s">
        <v>10</v>
      </c>
      <c r="E3495" s="28" t="s">
        <v>27</v>
      </c>
      <c r="F3495" s="31">
        <v>109.94</v>
      </c>
      <c r="G3495" s="28" t="s">
        <v>41</v>
      </c>
      <c r="H3495" s="32">
        <v>91</v>
      </c>
      <c r="I3495" s="33">
        <v>10004.540000000001</v>
      </c>
      <c r="J3495" s="28" t="s">
        <v>23</v>
      </c>
      <c r="K3495" s="28" t="s">
        <v>3512</v>
      </c>
      <c r="L3495" s="28" t="s">
        <v>43</v>
      </c>
    </row>
    <row r="3496" spans="1:12" s="1" customFormat="1" ht="19.7" customHeight="1" x14ac:dyDescent="0.2">
      <c r="A3496" s="22" t="s">
        <v>8</v>
      </c>
      <c r="B3496" s="23">
        <v>44599</v>
      </c>
      <c r="C3496" s="24">
        <v>44599.709628980301</v>
      </c>
      <c r="D3496" s="22" t="s">
        <v>10</v>
      </c>
      <c r="E3496" s="22" t="s">
        <v>27</v>
      </c>
      <c r="F3496" s="25">
        <v>109.94</v>
      </c>
      <c r="G3496" s="22" t="s">
        <v>41</v>
      </c>
      <c r="H3496" s="26">
        <v>76</v>
      </c>
      <c r="I3496" s="27">
        <v>8355.44</v>
      </c>
      <c r="J3496" s="22" t="s">
        <v>24</v>
      </c>
      <c r="K3496" s="22" t="s">
        <v>3513</v>
      </c>
      <c r="L3496" s="22" t="s">
        <v>43</v>
      </c>
    </row>
    <row r="3497" spans="1:12" s="1" customFormat="1" ht="19.7" customHeight="1" x14ac:dyDescent="0.2">
      <c r="A3497" s="28" t="s">
        <v>8</v>
      </c>
      <c r="B3497" s="29">
        <v>44599</v>
      </c>
      <c r="C3497" s="30">
        <v>44599.709886312601</v>
      </c>
      <c r="D3497" s="28" t="s">
        <v>10</v>
      </c>
      <c r="E3497" s="28" t="s">
        <v>21</v>
      </c>
      <c r="F3497" s="31">
        <v>10.532</v>
      </c>
      <c r="G3497" s="28" t="s">
        <v>41</v>
      </c>
      <c r="H3497" s="32">
        <v>860</v>
      </c>
      <c r="I3497" s="33">
        <v>9057.52</v>
      </c>
      <c r="J3497" s="28" t="s">
        <v>22</v>
      </c>
      <c r="K3497" s="28" t="s">
        <v>3514</v>
      </c>
      <c r="L3497" s="28" t="s">
        <v>43</v>
      </c>
    </row>
    <row r="3498" spans="1:12" s="1" customFormat="1" ht="19.7" customHeight="1" x14ac:dyDescent="0.2">
      <c r="A3498" s="22" t="s">
        <v>8</v>
      </c>
      <c r="B3498" s="23">
        <v>44599</v>
      </c>
      <c r="C3498" s="24">
        <v>44599.710290107003</v>
      </c>
      <c r="D3498" s="22" t="s">
        <v>10</v>
      </c>
      <c r="E3498" s="22" t="s">
        <v>21</v>
      </c>
      <c r="F3498" s="25">
        <v>10.528</v>
      </c>
      <c r="G3498" s="22" t="s">
        <v>41</v>
      </c>
      <c r="H3498" s="26">
        <v>737</v>
      </c>
      <c r="I3498" s="27">
        <v>7759.14</v>
      </c>
      <c r="J3498" s="22" t="s">
        <v>22</v>
      </c>
      <c r="K3498" s="22" t="s">
        <v>3515</v>
      </c>
      <c r="L3498" s="22" t="s">
        <v>43</v>
      </c>
    </row>
    <row r="3499" spans="1:12" s="1" customFormat="1" ht="19.7" customHeight="1" x14ac:dyDescent="0.2">
      <c r="A3499" s="28" t="s">
        <v>8</v>
      </c>
      <c r="B3499" s="29">
        <v>44599</v>
      </c>
      <c r="C3499" s="30">
        <v>44599.710314842901</v>
      </c>
      <c r="D3499" s="28" t="s">
        <v>10</v>
      </c>
      <c r="E3499" s="28" t="s">
        <v>21</v>
      </c>
      <c r="F3499" s="31">
        <v>10.528</v>
      </c>
      <c r="G3499" s="28" t="s">
        <v>41</v>
      </c>
      <c r="H3499" s="32">
        <v>155</v>
      </c>
      <c r="I3499" s="33">
        <v>1631.84</v>
      </c>
      <c r="J3499" s="28" t="s">
        <v>22</v>
      </c>
      <c r="K3499" s="28" t="s">
        <v>3516</v>
      </c>
      <c r="L3499" s="28" t="s">
        <v>43</v>
      </c>
    </row>
    <row r="3500" spans="1:12" s="1" customFormat="1" ht="19.7" customHeight="1" x14ac:dyDescent="0.2">
      <c r="A3500" s="22" t="s">
        <v>8</v>
      </c>
      <c r="B3500" s="23">
        <v>44599</v>
      </c>
      <c r="C3500" s="24">
        <v>44599.710552375604</v>
      </c>
      <c r="D3500" s="22" t="s">
        <v>10</v>
      </c>
      <c r="E3500" s="22" t="s">
        <v>27</v>
      </c>
      <c r="F3500" s="25">
        <v>109.92</v>
      </c>
      <c r="G3500" s="22" t="s">
        <v>41</v>
      </c>
      <c r="H3500" s="26">
        <v>1328</v>
      </c>
      <c r="I3500" s="27">
        <v>145973.76000000001</v>
      </c>
      <c r="J3500" s="22" t="s">
        <v>23</v>
      </c>
      <c r="K3500" s="22" t="s">
        <v>3517</v>
      </c>
      <c r="L3500" s="22" t="s">
        <v>43</v>
      </c>
    </row>
    <row r="3501" spans="1:12" s="1" customFormat="1" ht="19.7" customHeight="1" x14ac:dyDescent="0.2">
      <c r="A3501" s="28" t="s">
        <v>8</v>
      </c>
      <c r="B3501" s="29">
        <v>44599</v>
      </c>
      <c r="C3501" s="30">
        <v>44599.710552389799</v>
      </c>
      <c r="D3501" s="28" t="s">
        <v>10</v>
      </c>
      <c r="E3501" s="28" t="s">
        <v>27</v>
      </c>
      <c r="F3501" s="31">
        <v>109.92</v>
      </c>
      <c r="G3501" s="28" t="s">
        <v>41</v>
      </c>
      <c r="H3501" s="32">
        <v>178</v>
      </c>
      <c r="I3501" s="33">
        <v>19565.759999999998</v>
      </c>
      <c r="J3501" s="28" t="s">
        <v>25</v>
      </c>
      <c r="K3501" s="28" t="s">
        <v>3518</v>
      </c>
      <c r="L3501" s="28" t="s">
        <v>43</v>
      </c>
    </row>
    <row r="3502" spans="1:12" s="1" customFormat="1" ht="19.7" customHeight="1" x14ac:dyDescent="0.2">
      <c r="A3502" s="22" t="s">
        <v>8</v>
      </c>
      <c r="B3502" s="23">
        <v>44599</v>
      </c>
      <c r="C3502" s="24">
        <v>44599.710552389799</v>
      </c>
      <c r="D3502" s="22" t="s">
        <v>10</v>
      </c>
      <c r="E3502" s="22" t="s">
        <v>27</v>
      </c>
      <c r="F3502" s="25">
        <v>109.92</v>
      </c>
      <c r="G3502" s="22" t="s">
        <v>41</v>
      </c>
      <c r="H3502" s="26">
        <v>182</v>
      </c>
      <c r="I3502" s="27">
        <v>20005.439999999999</v>
      </c>
      <c r="J3502" s="22" t="s">
        <v>25</v>
      </c>
      <c r="K3502" s="22" t="s">
        <v>3519</v>
      </c>
      <c r="L3502" s="22" t="s">
        <v>43</v>
      </c>
    </row>
    <row r="3503" spans="1:12" s="1" customFormat="1" ht="19.7" customHeight="1" x14ac:dyDescent="0.2">
      <c r="A3503" s="28" t="s">
        <v>8</v>
      </c>
      <c r="B3503" s="29">
        <v>44599</v>
      </c>
      <c r="C3503" s="30">
        <v>44599.7105524914</v>
      </c>
      <c r="D3503" s="28" t="s">
        <v>10</v>
      </c>
      <c r="E3503" s="28" t="s">
        <v>27</v>
      </c>
      <c r="F3503" s="31">
        <v>109.92</v>
      </c>
      <c r="G3503" s="28" t="s">
        <v>41</v>
      </c>
      <c r="H3503" s="32">
        <v>2783</v>
      </c>
      <c r="I3503" s="33">
        <v>305907.36</v>
      </c>
      <c r="J3503" s="28" t="s">
        <v>28</v>
      </c>
      <c r="K3503" s="28" t="s">
        <v>3520</v>
      </c>
      <c r="L3503" s="28" t="s">
        <v>43</v>
      </c>
    </row>
    <row r="3504" spans="1:12" s="1" customFormat="1" ht="19.7" customHeight="1" x14ac:dyDescent="0.2">
      <c r="A3504" s="22" t="s">
        <v>8</v>
      </c>
      <c r="B3504" s="23">
        <v>44599</v>
      </c>
      <c r="C3504" s="24">
        <v>44599.710552723503</v>
      </c>
      <c r="D3504" s="22" t="s">
        <v>10</v>
      </c>
      <c r="E3504" s="22" t="s">
        <v>27</v>
      </c>
      <c r="F3504" s="25">
        <v>109.92</v>
      </c>
      <c r="G3504" s="22" t="s">
        <v>41</v>
      </c>
      <c r="H3504" s="26">
        <v>17</v>
      </c>
      <c r="I3504" s="27">
        <v>1868.64</v>
      </c>
      <c r="J3504" s="22" t="s">
        <v>28</v>
      </c>
      <c r="K3504" s="22" t="s">
        <v>3521</v>
      </c>
      <c r="L3504" s="22" t="s">
        <v>43</v>
      </c>
    </row>
    <row r="3505" spans="1:12" s="1" customFormat="1" ht="19.7" customHeight="1" x14ac:dyDescent="0.2">
      <c r="A3505" s="28" t="s">
        <v>8</v>
      </c>
      <c r="B3505" s="29">
        <v>44599</v>
      </c>
      <c r="C3505" s="30">
        <v>44599.710778165798</v>
      </c>
      <c r="D3505" s="28" t="s">
        <v>10</v>
      </c>
      <c r="E3505" s="28" t="s">
        <v>21</v>
      </c>
      <c r="F3505" s="31">
        <v>10.53</v>
      </c>
      <c r="G3505" s="28" t="s">
        <v>41</v>
      </c>
      <c r="H3505" s="32">
        <v>962</v>
      </c>
      <c r="I3505" s="33">
        <v>10129.86</v>
      </c>
      <c r="J3505" s="28" t="s">
        <v>23</v>
      </c>
      <c r="K3505" s="28" t="s">
        <v>3522</v>
      </c>
      <c r="L3505" s="28" t="s">
        <v>43</v>
      </c>
    </row>
    <row r="3506" spans="1:12" s="1" customFormat="1" ht="19.7" customHeight="1" x14ac:dyDescent="0.2">
      <c r="A3506" s="22" t="s">
        <v>8</v>
      </c>
      <c r="B3506" s="23">
        <v>44599</v>
      </c>
      <c r="C3506" s="24">
        <v>44599.711132463999</v>
      </c>
      <c r="D3506" s="22" t="s">
        <v>10</v>
      </c>
      <c r="E3506" s="22" t="s">
        <v>21</v>
      </c>
      <c r="F3506" s="25">
        <v>10.528</v>
      </c>
      <c r="G3506" s="22" t="s">
        <v>41</v>
      </c>
      <c r="H3506" s="26">
        <v>912</v>
      </c>
      <c r="I3506" s="27">
        <v>9601.5400000000009</v>
      </c>
      <c r="J3506" s="22" t="s">
        <v>23</v>
      </c>
      <c r="K3506" s="22" t="s">
        <v>3523</v>
      </c>
      <c r="L3506" s="22" t="s">
        <v>43</v>
      </c>
    </row>
    <row r="3507" spans="1:12" s="1" customFormat="1" ht="19.7" customHeight="1" x14ac:dyDescent="0.2">
      <c r="A3507" s="28" t="s">
        <v>8</v>
      </c>
      <c r="B3507" s="29">
        <v>44599</v>
      </c>
      <c r="C3507" s="30">
        <v>44599.711138311097</v>
      </c>
      <c r="D3507" s="28" t="s">
        <v>10</v>
      </c>
      <c r="E3507" s="28" t="s">
        <v>27</v>
      </c>
      <c r="F3507" s="31">
        <v>109.92</v>
      </c>
      <c r="G3507" s="28" t="s">
        <v>41</v>
      </c>
      <c r="H3507" s="32">
        <v>98</v>
      </c>
      <c r="I3507" s="33">
        <v>10772.16</v>
      </c>
      <c r="J3507" s="28" t="s">
        <v>28</v>
      </c>
      <c r="K3507" s="28" t="s">
        <v>3524</v>
      </c>
      <c r="L3507" s="28" t="s">
        <v>43</v>
      </c>
    </row>
    <row r="3508" spans="1:12" s="1" customFormat="1" ht="19.7" customHeight="1" x14ac:dyDescent="0.2">
      <c r="A3508" s="22" t="s">
        <v>8</v>
      </c>
      <c r="B3508" s="23">
        <v>44599</v>
      </c>
      <c r="C3508" s="24">
        <v>44599.711230142901</v>
      </c>
      <c r="D3508" s="22" t="s">
        <v>10</v>
      </c>
      <c r="E3508" s="22" t="s">
        <v>21</v>
      </c>
      <c r="F3508" s="25">
        <v>10.532</v>
      </c>
      <c r="G3508" s="22" t="s">
        <v>41</v>
      </c>
      <c r="H3508" s="26">
        <v>1008</v>
      </c>
      <c r="I3508" s="27">
        <v>10616.26</v>
      </c>
      <c r="J3508" s="22" t="s">
        <v>23</v>
      </c>
      <c r="K3508" s="22" t="s">
        <v>3525</v>
      </c>
      <c r="L3508" s="22" t="s">
        <v>43</v>
      </c>
    </row>
    <row r="3509" spans="1:12" s="1" customFormat="1" ht="19.7" customHeight="1" x14ac:dyDescent="0.2">
      <c r="A3509" s="28" t="s">
        <v>8</v>
      </c>
      <c r="B3509" s="29">
        <v>44599</v>
      </c>
      <c r="C3509" s="30">
        <v>44599.711274898</v>
      </c>
      <c r="D3509" s="28" t="s">
        <v>10</v>
      </c>
      <c r="E3509" s="28" t="s">
        <v>27</v>
      </c>
      <c r="F3509" s="31">
        <v>110</v>
      </c>
      <c r="G3509" s="28" t="s">
        <v>41</v>
      </c>
      <c r="H3509" s="32">
        <v>217</v>
      </c>
      <c r="I3509" s="33">
        <v>23870</v>
      </c>
      <c r="J3509" s="28" t="s">
        <v>23</v>
      </c>
      <c r="K3509" s="28" t="s">
        <v>3526</v>
      </c>
      <c r="L3509" s="28" t="s">
        <v>43</v>
      </c>
    </row>
    <row r="3510" spans="1:12" s="1" customFormat="1" ht="19.7" customHeight="1" x14ac:dyDescent="0.2">
      <c r="A3510" s="22" t="s">
        <v>8</v>
      </c>
      <c r="B3510" s="23">
        <v>44599</v>
      </c>
      <c r="C3510" s="24">
        <v>44599.711274899601</v>
      </c>
      <c r="D3510" s="22" t="s">
        <v>10</v>
      </c>
      <c r="E3510" s="22" t="s">
        <v>27</v>
      </c>
      <c r="F3510" s="25">
        <v>110</v>
      </c>
      <c r="G3510" s="22" t="s">
        <v>41</v>
      </c>
      <c r="H3510" s="26">
        <v>217</v>
      </c>
      <c r="I3510" s="27">
        <v>23870</v>
      </c>
      <c r="J3510" s="22" t="s">
        <v>23</v>
      </c>
      <c r="K3510" s="22" t="s">
        <v>3527</v>
      </c>
      <c r="L3510" s="22" t="s">
        <v>43</v>
      </c>
    </row>
    <row r="3511" spans="1:12" s="1" customFormat="1" ht="19.7" customHeight="1" x14ac:dyDescent="0.2">
      <c r="A3511" s="28" t="s">
        <v>8</v>
      </c>
      <c r="B3511" s="29">
        <v>44599</v>
      </c>
      <c r="C3511" s="30">
        <v>44599.711274899601</v>
      </c>
      <c r="D3511" s="28" t="s">
        <v>10</v>
      </c>
      <c r="E3511" s="28" t="s">
        <v>27</v>
      </c>
      <c r="F3511" s="31">
        <v>110</v>
      </c>
      <c r="G3511" s="28" t="s">
        <v>41</v>
      </c>
      <c r="H3511" s="32">
        <v>217</v>
      </c>
      <c r="I3511" s="33">
        <v>23870</v>
      </c>
      <c r="J3511" s="28" t="s">
        <v>23</v>
      </c>
      <c r="K3511" s="28" t="s">
        <v>3528</v>
      </c>
      <c r="L3511" s="28" t="s">
        <v>43</v>
      </c>
    </row>
    <row r="3512" spans="1:12" s="1" customFormat="1" ht="19.7" customHeight="1" x14ac:dyDescent="0.2">
      <c r="A3512" s="22" t="s">
        <v>8</v>
      </c>
      <c r="B3512" s="23">
        <v>44599</v>
      </c>
      <c r="C3512" s="24">
        <v>44599.711274899601</v>
      </c>
      <c r="D3512" s="22" t="s">
        <v>10</v>
      </c>
      <c r="E3512" s="22" t="s">
        <v>27</v>
      </c>
      <c r="F3512" s="25">
        <v>110</v>
      </c>
      <c r="G3512" s="22" t="s">
        <v>41</v>
      </c>
      <c r="H3512" s="26">
        <v>217</v>
      </c>
      <c r="I3512" s="27">
        <v>23870</v>
      </c>
      <c r="J3512" s="22" t="s">
        <v>23</v>
      </c>
      <c r="K3512" s="22" t="s">
        <v>3529</v>
      </c>
      <c r="L3512" s="22" t="s">
        <v>43</v>
      </c>
    </row>
    <row r="3513" spans="1:12" s="1" customFormat="1" ht="19.7" customHeight="1" x14ac:dyDescent="0.2">
      <c r="A3513" s="28" t="s">
        <v>8</v>
      </c>
      <c r="B3513" s="29">
        <v>44599</v>
      </c>
      <c r="C3513" s="30">
        <v>44599.711274899601</v>
      </c>
      <c r="D3513" s="28" t="s">
        <v>10</v>
      </c>
      <c r="E3513" s="28" t="s">
        <v>27</v>
      </c>
      <c r="F3513" s="31">
        <v>110</v>
      </c>
      <c r="G3513" s="28" t="s">
        <v>41</v>
      </c>
      <c r="H3513" s="32">
        <v>133</v>
      </c>
      <c r="I3513" s="33">
        <v>14630</v>
      </c>
      <c r="J3513" s="28" t="s">
        <v>23</v>
      </c>
      <c r="K3513" s="28" t="s">
        <v>3530</v>
      </c>
      <c r="L3513" s="28" t="s">
        <v>43</v>
      </c>
    </row>
    <row r="3514" spans="1:12" s="1" customFormat="1" ht="19.7" customHeight="1" x14ac:dyDescent="0.2">
      <c r="A3514" s="22" t="s">
        <v>8</v>
      </c>
      <c r="B3514" s="23">
        <v>44599</v>
      </c>
      <c r="C3514" s="24">
        <v>44599.711274995403</v>
      </c>
      <c r="D3514" s="22" t="s">
        <v>10</v>
      </c>
      <c r="E3514" s="22" t="s">
        <v>27</v>
      </c>
      <c r="F3514" s="25">
        <v>110</v>
      </c>
      <c r="G3514" s="22" t="s">
        <v>41</v>
      </c>
      <c r="H3514" s="26">
        <v>455</v>
      </c>
      <c r="I3514" s="27">
        <v>50050</v>
      </c>
      <c r="J3514" s="22" t="s">
        <v>28</v>
      </c>
      <c r="K3514" s="22" t="s">
        <v>3531</v>
      </c>
      <c r="L3514" s="22" t="s">
        <v>43</v>
      </c>
    </row>
    <row r="3515" spans="1:12" s="1" customFormat="1" ht="19.7" customHeight="1" x14ac:dyDescent="0.2">
      <c r="A3515" s="28" t="s">
        <v>8</v>
      </c>
      <c r="B3515" s="29">
        <v>44599</v>
      </c>
      <c r="C3515" s="30">
        <v>44599.711274995898</v>
      </c>
      <c r="D3515" s="28" t="s">
        <v>10</v>
      </c>
      <c r="E3515" s="28" t="s">
        <v>27</v>
      </c>
      <c r="F3515" s="31">
        <v>110</v>
      </c>
      <c r="G3515" s="28" t="s">
        <v>41</v>
      </c>
      <c r="H3515" s="32">
        <v>353</v>
      </c>
      <c r="I3515" s="33">
        <v>38830</v>
      </c>
      <c r="J3515" s="28" t="s">
        <v>28</v>
      </c>
      <c r="K3515" s="28" t="s">
        <v>3532</v>
      </c>
      <c r="L3515" s="28" t="s">
        <v>43</v>
      </c>
    </row>
    <row r="3516" spans="1:12" s="1" customFormat="1" ht="19.7" customHeight="1" x14ac:dyDescent="0.2">
      <c r="A3516" s="22" t="s">
        <v>8</v>
      </c>
      <c r="B3516" s="23">
        <v>44599</v>
      </c>
      <c r="C3516" s="24">
        <v>44599.711274996298</v>
      </c>
      <c r="D3516" s="22" t="s">
        <v>10</v>
      </c>
      <c r="E3516" s="22" t="s">
        <v>27</v>
      </c>
      <c r="F3516" s="25">
        <v>110</v>
      </c>
      <c r="G3516" s="22" t="s">
        <v>41</v>
      </c>
      <c r="H3516" s="26">
        <v>192</v>
      </c>
      <c r="I3516" s="27">
        <v>21120</v>
      </c>
      <c r="J3516" s="22" t="s">
        <v>28</v>
      </c>
      <c r="K3516" s="22" t="s">
        <v>3533</v>
      </c>
      <c r="L3516" s="22" t="s">
        <v>43</v>
      </c>
    </row>
    <row r="3517" spans="1:12" s="1" customFormat="1" ht="19.7" customHeight="1" x14ac:dyDescent="0.2">
      <c r="A3517" s="28" t="s">
        <v>8</v>
      </c>
      <c r="B3517" s="29">
        <v>44599</v>
      </c>
      <c r="C3517" s="30">
        <v>44599.711275014</v>
      </c>
      <c r="D3517" s="28" t="s">
        <v>10</v>
      </c>
      <c r="E3517" s="28" t="s">
        <v>27</v>
      </c>
      <c r="F3517" s="31">
        <v>110</v>
      </c>
      <c r="G3517" s="28" t="s">
        <v>41</v>
      </c>
      <c r="H3517" s="32">
        <v>263</v>
      </c>
      <c r="I3517" s="33">
        <v>28930</v>
      </c>
      <c r="J3517" s="28" t="s">
        <v>28</v>
      </c>
      <c r="K3517" s="28" t="s">
        <v>3534</v>
      </c>
      <c r="L3517" s="28" t="s">
        <v>43</v>
      </c>
    </row>
    <row r="3518" spans="1:12" s="1" customFormat="1" ht="19.7" customHeight="1" x14ac:dyDescent="0.2">
      <c r="A3518" s="22" t="s">
        <v>8</v>
      </c>
      <c r="B3518" s="23">
        <v>44599</v>
      </c>
      <c r="C3518" s="24">
        <v>44599.711277580602</v>
      </c>
      <c r="D3518" s="22" t="s">
        <v>10</v>
      </c>
      <c r="E3518" s="22" t="s">
        <v>27</v>
      </c>
      <c r="F3518" s="25">
        <v>110</v>
      </c>
      <c r="G3518" s="22" t="s">
        <v>41</v>
      </c>
      <c r="H3518" s="26">
        <v>62</v>
      </c>
      <c r="I3518" s="27">
        <v>6820</v>
      </c>
      <c r="J3518" s="22" t="s">
        <v>28</v>
      </c>
      <c r="K3518" s="22" t="s">
        <v>3535</v>
      </c>
      <c r="L3518" s="22" t="s">
        <v>43</v>
      </c>
    </row>
    <row r="3519" spans="1:12" s="1" customFormat="1" ht="19.7" customHeight="1" x14ac:dyDescent="0.2">
      <c r="A3519" s="28" t="s">
        <v>8</v>
      </c>
      <c r="B3519" s="29">
        <v>44599</v>
      </c>
      <c r="C3519" s="30">
        <v>44599.711726150301</v>
      </c>
      <c r="D3519" s="28" t="s">
        <v>10</v>
      </c>
      <c r="E3519" s="28" t="s">
        <v>21</v>
      </c>
      <c r="F3519" s="31">
        <v>10.528</v>
      </c>
      <c r="G3519" s="28" t="s">
        <v>41</v>
      </c>
      <c r="H3519" s="32">
        <v>995</v>
      </c>
      <c r="I3519" s="33">
        <v>10475.36</v>
      </c>
      <c r="J3519" s="28" t="s">
        <v>22</v>
      </c>
      <c r="K3519" s="28" t="s">
        <v>3536</v>
      </c>
      <c r="L3519" s="28" t="s">
        <v>43</v>
      </c>
    </row>
    <row r="3520" spans="1:12" s="1" customFormat="1" ht="19.7" customHeight="1" x14ac:dyDescent="0.2">
      <c r="A3520" s="22" t="s">
        <v>8</v>
      </c>
      <c r="B3520" s="23">
        <v>44599</v>
      </c>
      <c r="C3520" s="24">
        <v>44599.711726150701</v>
      </c>
      <c r="D3520" s="22" t="s">
        <v>10</v>
      </c>
      <c r="E3520" s="22" t="s">
        <v>21</v>
      </c>
      <c r="F3520" s="25">
        <v>10.528</v>
      </c>
      <c r="G3520" s="22" t="s">
        <v>41</v>
      </c>
      <c r="H3520" s="26">
        <v>24</v>
      </c>
      <c r="I3520" s="27">
        <v>252.67</v>
      </c>
      <c r="J3520" s="22" t="s">
        <v>22</v>
      </c>
      <c r="K3520" s="22" t="s">
        <v>3537</v>
      </c>
      <c r="L3520" s="22" t="s">
        <v>43</v>
      </c>
    </row>
    <row r="3521" spans="1:12" s="1" customFormat="1" ht="19.7" customHeight="1" x14ac:dyDescent="0.2">
      <c r="A3521" s="28" t="s">
        <v>8</v>
      </c>
      <c r="B3521" s="29">
        <v>44599</v>
      </c>
      <c r="C3521" s="30">
        <v>44599.7120237243</v>
      </c>
      <c r="D3521" s="28" t="s">
        <v>10</v>
      </c>
      <c r="E3521" s="28" t="s">
        <v>27</v>
      </c>
      <c r="F3521" s="31">
        <v>110</v>
      </c>
      <c r="G3521" s="28" t="s">
        <v>41</v>
      </c>
      <c r="H3521" s="32">
        <v>67</v>
      </c>
      <c r="I3521" s="33">
        <v>7370</v>
      </c>
      <c r="J3521" s="28" t="s">
        <v>25</v>
      </c>
      <c r="K3521" s="28" t="s">
        <v>3538</v>
      </c>
      <c r="L3521" s="28" t="s">
        <v>43</v>
      </c>
    </row>
    <row r="3522" spans="1:12" s="1" customFormat="1" ht="19.7" customHeight="1" x14ac:dyDescent="0.2">
      <c r="A3522" s="22" t="s">
        <v>8</v>
      </c>
      <c r="B3522" s="23">
        <v>44599</v>
      </c>
      <c r="C3522" s="24">
        <v>44599.712274937599</v>
      </c>
      <c r="D3522" s="22" t="s">
        <v>10</v>
      </c>
      <c r="E3522" s="22" t="s">
        <v>27</v>
      </c>
      <c r="F3522" s="25">
        <v>110.04</v>
      </c>
      <c r="G3522" s="22" t="s">
        <v>41</v>
      </c>
      <c r="H3522" s="26">
        <v>35</v>
      </c>
      <c r="I3522" s="27">
        <v>3851.4</v>
      </c>
      <c r="J3522" s="22" t="s">
        <v>24</v>
      </c>
      <c r="K3522" s="22" t="s">
        <v>3539</v>
      </c>
      <c r="L3522" s="22" t="s">
        <v>43</v>
      </c>
    </row>
    <row r="3523" spans="1:12" s="1" customFormat="1" ht="19.7" customHeight="1" x14ac:dyDescent="0.2">
      <c r="A3523" s="28" t="s">
        <v>8</v>
      </c>
      <c r="B3523" s="29">
        <v>44599</v>
      </c>
      <c r="C3523" s="30">
        <v>44599.712380659599</v>
      </c>
      <c r="D3523" s="28" t="s">
        <v>10</v>
      </c>
      <c r="E3523" s="28" t="s">
        <v>27</v>
      </c>
      <c r="F3523" s="31">
        <v>110.04</v>
      </c>
      <c r="G3523" s="28" t="s">
        <v>41</v>
      </c>
      <c r="H3523" s="32">
        <v>1358</v>
      </c>
      <c r="I3523" s="33">
        <v>149434.32</v>
      </c>
      <c r="J3523" s="28" t="s">
        <v>28</v>
      </c>
      <c r="K3523" s="28" t="s">
        <v>3540</v>
      </c>
      <c r="L3523" s="28" t="s">
        <v>43</v>
      </c>
    </row>
    <row r="3524" spans="1:12" s="1" customFormat="1" ht="19.7" customHeight="1" x14ac:dyDescent="0.2">
      <c r="A3524" s="22" t="s">
        <v>8</v>
      </c>
      <c r="B3524" s="23">
        <v>44599</v>
      </c>
      <c r="C3524" s="24">
        <v>44599.712393282702</v>
      </c>
      <c r="D3524" s="22" t="s">
        <v>10</v>
      </c>
      <c r="E3524" s="22" t="s">
        <v>27</v>
      </c>
      <c r="F3524" s="25">
        <v>110.04</v>
      </c>
      <c r="G3524" s="22" t="s">
        <v>41</v>
      </c>
      <c r="H3524" s="26">
        <v>26</v>
      </c>
      <c r="I3524" s="27">
        <v>2861.04</v>
      </c>
      <c r="J3524" s="22" t="s">
        <v>24</v>
      </c>
      <c r="K3524" s="22" t="s">
        <v>3541</v>
      </c>
      <c r="L3524" s="22" t="s">
        <v>43</v>
      </c>
    </row>
    <row r="3525" spans="1:12" s="1" customFormat="1" ht="19.7" customHeight="1" x14ac:dyDescent="0.2">
      <c r="A3525" s="28" t="s">
        <v>8</v>
      </c>
      <c r="B3525" s="29">
        <v>44599</v>
      </c>
      <c r="C3525" s="30">
        <v>44599.712569641102</v>
      </c>
      <c r="D3525" s="28" t="s">
        <v>10</v>
      </c>
      <c r="E3525" s="28" t="s">
        <v>27</v>
      </c>
      <c r="F3525" s="31">
        <v>110.04</v>
      </c>
      <c r="G3525" s="28" t="s">
        <v>41</v>
      </c>
      <c r="H3525" s="32">
        <v>167</v>
      </c>
      <c r="I3525" s="33">
        <v>18376.68</v>
      </c>
      <c r="J3525" s="28" t="s">
        <v>23</v>
      </c>
      <c r="K3525" s="28" t="s">
        <v>3542</v>
      </c>
      <c r="L3525" s="28" t="s">
        <v>43</v>
      </c>
    </row>
    <row r="3526" spans="1:12" s="1" customFormat="1" ht="19.7" customHeight="1" x14ac:dyDescent="0.2">
      <c r="A3526" s="22" t="s">
        <v>8</v>
      </c>
      <c r="B3526" s="23">
        <v>44599</v>
      </c>
      <c r="C3526" s="24">
        <v>44599.712902827603</v>
      </c>
      <c r="D3526" s="22" t="s">
        <v>10</v>
      </c>
      <c r="E3526" s="22" t="s">
        <v>27</v>
      </c>
      <c r="F3526" s="25">
        <v>110.12</v>
      </c>
      <c r="G3526" s="22" t="s">
        <v>41</v>
      </c>
      <c r="H3526" s="26">
        <v>4268</v>
      </c>
      <c r="I3526" s="27">
        <v>469992.16</v>
      </c>
      <c r="J3526" s="22" t="s">
        <v>23</v>
      </c>
      <c r="K3526" s="22" t="s">
        <v>3543</v>
      </c>
      <c r="L3526" s="22" t="s">
        <v>43</v>
      </c>
    </row>
    <row r="3527" spans="1:12" s="1" customFormat="1" ht="19.7" customHeight="1" x14ac:dyDescent="0.2">
      <c r="A3527" s="28" t="s">
        <v>8</v>
      </c>
      <c r="B3527" s="29">
        <v>44599</v>
      </c>
      <c r="C3527" s="30">
        <v>44599.712968739303</v>
      </c>
      <c r="D3527" s="28" t="s">
        <v>10</v>
      </c>
      <c r="E3527" s="28" t="s">
        <v>21</v>
      </c>
      <c r="F3527" s="31">
        <v>10.544</v>
      </c>
      <c r="G3527" s="28" t="s">
        <v>41</v>
      </c>
      <c r="H3527" s="32">
        <v>200</v>
      </c>
      <c r="I3527" s="33">
        <v>2108.8000000000002</v>
      </c>
      <c r="J3527" s="28" t="s">
        <v>24</v>
      </c>
      <c r="K3527" s="28" t="s">
        <v>3544</v>
      </c>
      <c r="L3527" s="28" t="s">
        <v>43</v>
      </c>
    </row>
    <row r="3528" spans="1:12" s="1" customFormat="1" ht="19.7" customHeight="1" x14ac:dyDescent="0.2">
      <c r="A3528" s="22" t="s">
        <v>8</v>
      </c>
      <c r="B3528" s="23">
        <v>44599</v>
      </c>
      <c r="C3528" s="24">
        <v>44599.713005792801</v>
      </c>
      <c r="D3528" s="22" t="s">
        <v>10</v>
      </c>
      <c r="E3528" s="22" t="s">
        <v>27</v>
      </c>
      <c r="F3528" s="25">
        <v>110.12</v>
      </c>
      <c r="G3528" s="22" t="s">
        <v>41</v>
      </c>
      <c r="H3528" s="26">
        <v>39</v>
      </c>
      <c r="I3528" s="27">
        <v>4294.68</v>
      </c>
      <c r="J3528" s="22" t="s">
        <v>23</v>
      </c>
      <c r="K3528" s="22" t="s">
        <v>3545</v>
      </c>
      <c r="L3528" s="22" t="s">
        <v>43</v>
      </c>
    </row>
    <row r="3529" spans="1:12" s="1" customFormat="1" ht="19.7" customHeight="1" x14ac:dyDescent="0.2">
      <c r="A3529" s="28" t="s">
        <v>8</v>
      </c>
      <c r="B3529" s="29">
        <v>44599</v>
      </c>
      <c r="C3529" s="30">
        <v>44599.7130057943</v>
      </c>
      <c r="D3529" s="28" t="s">
        <v>10</v>
      </c>
      <c r="E3529" s="28" t="s">
        <v>27</v>
      </c>
      <c r="F3529" s="31">
        <v>110.12</v>
      </c>
      <c r="G3529" s="28" t="s">
        <v>41</v>
      </c>
      <c r="H3529" s="32">
        <v>1171</v>
      </c>
      <c r="I3529" s="33">
        <v>128950.52</v>
      </c>
      <c r="J3529" s="28" t="s">
        <v>23</v>
      </c>
      <c r="K3529" s="28" t="s">
        <v>3546</v>
      </c>
      <c r="L3529" s="28" t="s">
        <v>43</v>
      </c>
    </row>
    <row r="3530" spans="1:12" s="1" customFormat="1" ht="19.7" customHeight="1" x14ac:dyDescent="0.2">
      <c r="A3530" s="22" t="s">
        <v>8</v>
      </c>
      <c r="B3530" s="23">
        <v>44599</v>
      </c>
      <c r="C3530" s="24">
        <v>44599.713005892299</v>
      </c>
      <c r="D3530" s="22" t="s">
        <v>10</v>
      </c>
      <c r="E3530" s="22" t="s">
        <v>27</v>
      </c>
      <c r="F3530" s="25">
        <v>110.12</v>
      </c>
      <c r="G3530" s="22" t="s">
        <v>41</v>
      </c>
      <c r="H3530" s="26">
        <v>1009</v>
      </c>
      <c r="I3530" s="27">
        <v>111111.08</v>
      </c>
      <c r="J3530" s="22" t="s">
        <v>28</v>
      </c>
      <c r="K3530" s="22" t="s">
        <v>3547</v>
      </c>
      <c r="L3530" s="22" t="s">
        <v>43</v>
      </c>
    </row>
    <row r="3531" spans="1:12" s="1" customFormat="1" ht="19.7" customHeight="1" x14ac:dyDescent="0.2">
      <c r="A3531" s="28" t="s">
        <v>8</v>
      </c>
      <c r="B3531" s="29">
        <v>44599</v>
      </c>
      <c r="C3531" s="30">
        <v>44599.7134111005</v>
      </c>
      <c r="D3531" s="28" t="s">
        <v>10</v>
      </c>
      <c r="E3531" s="28" t="s">
        <v>27</v>
      </c>
      <c r="F3531" s="31">
        <v>110.12</v>
      </c>
      <c r="G3531" s="28" t="s">
        <v>41</v>
      </c>
      <c r="H3531" s="32">
        <v>279</v>
      </c>
      <c r="I3531" s="33">
        <v>30723.48</v>
      </c>
      <c r="J3531" s="28" t="s">
        <v>28</v>
      </c>
      <c r="K3531" s="28" t="s">
        <v>3548</v>
      </c>
      <c r="L3531" s="28" t="s">
        <v>43</v>
      </c>
    </row>
    <row r="3532" spans="1:12" s="1" customFormat="1" ht="19.7" customHeight="1" x14ac:dyDescent="0.2">
      <c r="A3532" s="22" t="s">
        <v>8</v>
      </c>
      <c r="B3532" s="23">
        <v>44599</v>
      </c>
      <c r="C3532" s="24">
        <v>44599.713411101198</v>
      </c>
      <c r="D3532" s="22" t="s">
        <v>10</v>
      </c>
      <c r="E3532" s="22" t="s">
        <v>27</v>
      </c>
      <c r="F3532" s="25">
        <v>110.12</v>
      </c>
      <c r="G3532" s="22" t="s">
        <v>41</v>
      </c>
      <c r="H3532" s="26">
        <v>176</v>
      </c>
      <c r="I3532" s="27">
        <v>19381.12</v>
      </c>
      <c r="J3532" s="22" t="s">
        <v>28</v>
      </c>
      <c r="K3532" s="22" t="s">
        <v>3549</v>
      </c>
      <c r="L3532" s="22" t="s">
        <v>43</v>
      </c>
    </row>
    <row r="3533" spans="1:12" s="1" customFormat="1" ht="19.7" customHeight="1" x14ac:dyDescent="0.2">
      <c r="A3533" s="28" t="s">
        <v>8</v>
      </c>
      <c r="B3533" s="29">
        <v>44599</v>
      </c>
      <c r="C3533" s="30">
        <v>44599.713411267898</v>
      </c>
      <c r="D3533" s="28" t="s">
        <v>10</v>
      </c>
      <c r="E3533" s="28" t="s">
        <v>21</v>
      </c>
      <c r="F3533" s="31">
        <v>10.544</v>
      </c>
      <c r="G3533" s="28" t="s">
        <v>41</v>
      </c>
      <c r="H3533" s="32">
        <v>576</v>
      </c>
      <c r="I3533" s="33">
        <v>6073.34</v>
      </c>
      <c r="J3533" s="28" t="s">
        <v>22</v>
      </c>
      <c r="K3533" s="28" t="s">
        <v>3550</v>
      </c>
      <c r="L3533" s="28" t="s">
        <v>43</v>
      </c>
    </row>
    <row r="3534" spans="1:12" s="1" customFormat="1" ht="19.7" customHeight="1" x14ac:dyDescent="0.2">
      <c r="A3534" s="22" t="s">
        <v>8</v>
      </c>
      <c r="B3534" s="23">
        <v>44599</v>
      </c>
      <c r="C3534" s="24">
        <v>44599.713411305798</v>
      </c>
      <c r="D3534" s="22" t="s">
        <v>10</v>
      </c>
      <c r="E3534" s="22" t="s">
        <v>21</v>
      </c>
      <c r="F3534" s="25">
        <v>10.544</v>
      </c>
      <c r="G3534" s="22" t="s">
        <v>41</v>
      </c>
      <c r="H3534" s="26">
        <v>576</v>
      </c>
      <c r="I3534" s="27">
        <v>6073.34</v>
      </c>
      <c r="J3534" s="22" t="s">
        <v>22</v>
      </c>
      <c r="K3534" s="22" t="s">
        <v>3551</v>
      </c>
      <c r="L3534" s="22" t="s">
        <v>43</v>
      </c>
    </row>
    <row r="3535" spans="1:12" s="1" customFormat="1" ht="19.7" customHeight="1" x14ac:dyDescent="0.2">
      <c r="A3535" s="28" t="s">
        <v>8</v>
      </c>
      <c r="B3535" s="29">
        <v>44599</v>
      </c>
      <c r="C3535" s="30">
        <v>44599.713411305798</v>
      </c>
      <c r="D3535" s="28" t="s">
        <v>10</v>
      </c>
      <c r="E3535" s="28" t="s">
        <v>21</v>
      </c>
      <c r="F3535" s="31">
        <v>10.544</v>
      </c>
      <c r="G3535" s="28" t="s">
        <v>41</v>
      </c>
      <c r="H3535" s="32">
        <v>174</v>
      </c>
      <c r="I3535" s="33">
        <v>1834.66</v>
      </c>
      <c r="J3535" s="28" t="s">
        <v>22</v>
      </c>
      <c r="K3535" s="28" t="s">
        <v>3552</v>
      </c>
      <c r="L3535" s="28" t="s">
        <v>43</v>
      </c>
    </row>
    <row r="3536" spans="1:12" s="1" customFormat="1" ht="19.7" customHeight="1" x14ac:dyDescent="0.2">
      <c r="A3536" s="22" t="s">
        <v>8</v>
      </c>
      <c r="B3536" s="23">
        <v>44599</v>
      </c>
      <c r="C3536" s="24">
        <v>44599.713430665201</v>
      </c>
      <c r="D3536" s="22" t="s">
        <v>10</v>
      </c>
      <c r="E3536" s="22" t="s">
        <v>27</v>
      </c>
      <c r="F3536" s="25">
        <v>110.12</v>
      </c>
      <c r="G3536" s="22" t="s">
        <v>41</v>
      </c>
      <c r="H3536" s="26">
        <v>455</v>
      </c>
      <c r="I3536" s="27">
        <v>50104.6</v>
      </c>
      <c r="J3536" s="22" t="s">
        <v>28</v>
      </c>
      <c r="K3536" s="22" t="s">
        <v>3553</v>
      </c>
      <c r="L3536" s="22" t="s">
        <v>43</v>
      </c>
    </row>
    <row r="3537" spans="1:12" s="1" customFormat="1" ht="19.7" customHeight="1" x14ac:dyDescent="0.2">
      <c r="A3537" s="28" t="s">
        <v>8</v>
      </c>
      <c r="B3537" s="29">
        <v>44599</v>
      </c>
      <c r="C3537" s="30">
        <v>44599.713430665201</v>
      </c>
      <c r="D3537" s="28" t="s">
        <v>10</v>
      </c>
      <c r="E3537" s="28" t="s">
        <v>27</v>
      </c>
      <c r="F3537" s="31">
        <v>110.12</v>
      </c>
      <c r="G3537" s="28" t="s">
        <v>41</v>
      </c>
      <c r="H3537" s="32">
        <v>416</v>
      </c>
      <c r="I3537" s="33">
        <v>45809.919999999998</v>
      </c>
      <c r="J3537" s="28" t="s">
        <v>28</v>
      </c>
      <c r="K3537" s="28" t="s">
        <v>3554</v>
      </c>
      <c r="L3537" s="28" t="s">
        <v>43</v>
      </c>
    </row>
    <row r="3538" spans="1:12" s="1" customFormat="1" ht="19.7" customHeight="1" x14ac:dyDescent="0.2">
      <c r="A3538" s="22" t="s">
        <v>8</v>
      </c>
      <c r="B3538" s="23">
        <v>44599</v>
      </c>
      <c r="C3538" s="24">
        <v>44599.713520904799</v>
      </c>
      <c r="D3538" s="22" t="s">
        <v>10</v>
      </c>
      <c r="E3538" s="22" t="s">
        <v>27</v>
      </c>
      <c r="F3538" s="25">
        <v>110.12</v>
      </c>
      <c r="G3538" s="22" t="s">
        <v>41</v>
      </c>
      <c r="H3538" s="26">
        <v>391</v>
      </c>
      <c r="I3538" s="27">
        <v>43056.92</v>
      </c>
      <c r="J3538" s="22" t="s">
        <v>28</v>
      </c>
      <c r="K3538" s="22" t="s">
        <v>3555</v>
      </c>
      <c r="L3538" s="22" t="s">
        <v>43</v>
      </c>
    </row>
    <row r="3539" spans="1:12" s="1" customFormat="1" ht="19.7" customHeight="1" x14ac:dyDescent="0.2">
      <c r="A3539" s="28" t="s">
        <v>8</v>
      </c>
      <c r="B3539" s="29">
        <v>44599</v>
      </c>
      <c r="C3539" s="30">
        <v>44599.7137083587</v>
      </c>
      <c r="D3539" s="28" t="s">
        <v>10</v>
      </c>
      <c r="E3539" s="28" t="s">
        <v>21</v>
      </c>
      <c r="F3539" s="31">
        <v>10.542</v>
      </c>
      <c r="G3539" s="28" t="s">
        <v>41</v>
      </c>
      <c r="H3539" s="32">
        <v>1002</v>
      </c>
      <c r="I3539" s="33">
        <v>10563.08</v>
      </c>
      <c r="J3539" s="28" t="s">
        <v>23</v>
      </c>
      <c r="K3539" s="28" t="s">
        <v>3556</v>
      </c>
      <c r="L3539" s="28" t="s">
        <v>43</v>
      </c>
    </row>
    <row r="3540" spans="1:12" s="1" customFormat="1" ht="19.7" customHeight="1" x14ac:dyDescent="0.2">
      <c r="A3540" s="22" t="s">
        <v>8</v>
      </c>
      <c r="B3540" s="23">
        <v>44599</v>
      </c>
      <c r="C3540" s="24">
        <v>44599.713735140402</v>
      </c>
      <c r="D3540" s="22" t="s">
        <v>10</v>
      </c>
      <c r="E3540" s="22" t="s">
        <v>27</v>
      </c>
      <c r="F3540" s="25">
        <v>110.1</v>
      </c>
      <c r="G3540" s="22" t="s">
        <v>41</v>
      </c>
      <c r="H3540" s="26">
        <v>759</v>
      </c>
      <c r="I3540" s="27">
        <v>83565.899999999994</v>
      </c>
      <c r="J3540" s="22" t="s">
        <v>23</v>
      </c>
      <c r="K3540" s="22" t="s">
        <v>3557</v>
      </c>
      <c r="L3540" s="22" t="s">
        <v>43</v>
      </c>
    </row>
    <row r="3541" spans="1:12" s="1" customFormat="1" ht="19.7" customHeight="1" x14ac:dyDescent="0.2">
      <c r="A3541" s="28" t="s">
        <v>8</v>
      </c>
      <c r="B3541" s="29">
        <v>44599</v>
      </c>
      <c r="C3541" s="30">
        <v>44599.713735142002</v>
      </c>
      <c r="D3541" s="28" t="s">
        <v>10</v>
      </c>
      <c r="E3541" s="28" t="s">
        <v>21</v>
      </c>
      <c r="F3541" s="31">
        <v>10.542</v>
      </c>
      <c r="G3541" s="28" t="s">
        <v>41</v>
      </c>
      <c r="H3541" s="32">
        <v>492</v>
      </c>
      <c r="I3541" s="33">
        <v>5186.66</v>
      </c>
      <c r="J3541" s="28" t="s">
        <v>23</v>
      </c>
      <c r="K3541" s="28" t="s">
        <v>3558</v>
      </c>
      <c r="L3541" s="28" t="s">
        <v>43</v>
      </c>
    </row>
    <row r="3542" spans="1:12" s="1" customFormat="1" ht="19.7" customHeight="1" x14ac:dyDescent="0.2">
      <c r="A3542" s="22" t="s">
        <v>8</v>
      </c>
      <c r="B3542" s="23">
        <v>44599</v>
      </c>
      <c r="C3542" s="24">
        <v>44599.713735142002</v>
      </c>
      <c r="D3542" s="22" t="s">
        <v>10</v>
      </c>
      <c r="E3542" s="22" t="s">
        <v>21</v>
      </c>
      <c r="F3542" s="25">
        <v>10.542</v>
      </c>
      <c r="G3542" s="22" t="s">
        <v>41</v>
      </c>
      <c r="H3542" s="26">
        <v>1165</v>
      </c>
      <c r="I3542" s="27">
        <v>12281.43</v>
      </c>
      <c r="J3542" s="22" t="s">
        <v>23</v>
      </c>
      <c r="K3542" s="22" t="s">
        <v>3559</v>
      </c>
      <c r="L3542" s="22" t="s">
        <v>43</v>
      </c>
    </row>
    <row r="3543" spans="1:12" s="1" customFormat="1" ht="19.7" customHeight="1" x14ac:dyDescent="0.2">
      <c r="A3543" s="28" t="s">
        <v>8</v>
      </c>
      <c r="B3543" s="29">
        <v>44599</v>
      </c>
      <c r="C3543" s="30">
        <v>44599.713735241297</v>
      </c>
      <c r="D3543" s="28" t="s">
        <v>10</v>
      </c>
      <c r="E3543" s="28" t="s">
        <v>27</v>
      </c>
      <c r="F3543" s="31">
        <v>110.1</v>
      </c>
      <c r="G3543" s="28" t="s">
        <v>41</v>
      </c>
      <c r="H3543" s="32">
        <v>748</v>
      </c>
      <c r="I3543" s="33">
        <v>82354.8</v>
      </c>
      <c r="J3543" s="28" t="s">
        <v>28</v>
      </c>
      <c r="K3543" s="28" t="s">
        <v>3560</v>
      </c>
      <c r="L3543" s="28" t="s">
        <v>43</v>
      </c>
    </row>
    <row r="3544" spans="1:12" s="1" customFormat="1" ht="19.7" customHeight="1" x14ac:dyDescent="0.2">
      <c r="A3544" s="22" t="s">
        <v>8</v>
      </c>
      <c r="B3544" s="23">
        <v>44599</v>
      </c>
      <c r="C3544" s="24">
        <v>44599.713940818401</v>
      </c>
      <c r="D3544" s="22" t="s">
        <v>10</v>
      </c>
      <c r="E3544" s="22" t="s">
        <v>27</v>
      </c>
      <c r="F3544" s="25">
        <v>110.1</v>
      </c>
      <c r="G3544" s="22" t="s">
        <v>41</v>
      </c>
      <c r="H3544" s="26">
        <v>272</v>
      </c>
      <c r="I3544" s="27">
        <v>29947.200000000001</v>
      </c>
      <c r="J3544" s="22" t="s">
        <v>23</v>
      </c>
      <c r="K3544" s="22" t="s">
        <v>3561</v>
      </c>
      <c r="L3544" s="22" t="s">
        <v>43</v>
      </c>
    </row>
    <row r="3545" spans="1:12" s="1" customFormat="1" ht="19.7" customHeight="1" x14ac:dyDescent="0.2">
      <c r="A3545" s="28" t="s">
        <v>8</v>
      </c>
      <c r="B3545" s="29">
        <v>44599</v>
      </c>
      <c r="C3545" s="30">
        <v>44599.713974487502</v>
      </c>
      <c r="D3545" s="28" t="s">
        <v>10</v>
      </c>
      <c r="E3545" s="28" t="s">
        <v>27</v>
      </c>
      <c r="F3545" s="31">
        <v>110.1</v>
      </c>
      <c r="G3545" s="28" t="s">
        <v>41</v>
      </c>
      <c r="H3545" s="32">
        <v>536</v>
      </c>
      <c r="I3545" s="33">
        <v>59013.599999999999</v>
      </c>
      <c r="J3545" s="28" t="s">
        <v>23</v>
      </c>
      <c r="K3545" s="28" t="s">
        <v>3562</v>
      </c>
      <c r="L3545" s="28" t="s">
        <v>43</v>
      </c>
    </row>
    <row r="3546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1:K3545 L26:L3545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dcterms:created xsi:type="dcterms:W3CDTF">2022-02-07T16:15:36Z</dcterms:created>
  <dcterms:modified xsi:type="dcterms:W3CDTF">2022-02-07T18:3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07T18:37:27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70fe2ccd-ce9f-4d85-b5dd-4c028d21a805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EF66BD52-4A25-4BB8-9B7A-0BF38ACE025A}</vt:lpwstr>
  </property>
</Properties>
</file>